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46"/>
  <sheetViews>
    <sheetView zoomScale="80" zoomScaleNormal="80" workbookViewId="0">
      <pane ySplit="1" topLeftCell="A517" activePane="bottomLeft" state="frozen"/>
      <selection activeCell="F21" sqref="F21:G34"/>
      <selection pane="bottomLeft" activeCell="F544" sqref="F544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F546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9" activePane="bottomLeft" state="frozen"/>
      <selection activeCell="F21" sqref="F21:G34"/>
      <selection pane="bottomLeft" activeCell="H700" sqref="H700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2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2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2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si="20"/>
        <v>25703</v>
      </c>
      <c r="F692">
        <v>5493104</v>
      </c>
      <c r="G692">
        <f t="shared" si="18"/>
        <v>2729</v>
      </c>
      <c r="H692">
        <v>2698126</v>
      </c>
      <c r="I692">
        <f>H692-H691</f>
        <v>2293</v>
      </c>
      <c r="J692" s="78"/>
    </row>
    <row r="693" spans="1:10" x14ac:dyDescent="0.25">
      <c r="J693" s="78"/>
    </row>
    <row r="694" spans="1:10" x14ac:dyDescent="0.25">
      <c r="J694" s="78"/>
    </row>
    <row r="695" spans="1:10" x14ac:dyDescent="0.25">
      <c r="J695" s="78"/>
    </row>
    <row r="696" spans="1:10" x14ac:dyDescent="0.25"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38"/>
  <sheetViews>
    <sheetView zoomScale="80" zoomScaleNormal="80" workbookViewId="0">
      <pane ySplit="1" topLeftCell="A1183" activePane="bottomLeft" state="frozen"/>
      <selection pane="bottomLeft" activeCell="N1228" sqref="N122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0</v>
      </c>
      <c r="C74">
        <v>5386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8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2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4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1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0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29</v>
      </c>
      <c r="C80">
        <v>6039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1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1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1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3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4</v>
      </c>
      <c r="C85">
        <v>9311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59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67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1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0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27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4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26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0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1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0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7999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34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41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64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07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13</v>
      </c>
      <c r="C101">
        <v>12506</v>
      </c>
      <c r="D101">
        <v>2044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78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67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35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33</v>
      </c>
      <c r="C105">
        <v>10998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85</v>
      </c>
      <c r="C106">
        <v>11552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68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34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12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4</v>
      </c>
      <c r="M109">
        <v>2224</v>
      </c>
      <c r="N109">
        <f t="shared" si="6"/>
        <v>0.15112349800414485</v>
      </c>
      <c r="O109">
        <f t="shared" si="7"/>
        <v>13993.285714285714</v>
      </c>
    </row>
    <row r="110" spans="1:15" x14ac:dyDescent="0.25">
      <c r="A110" s="2">
        <v>43960</v>
      </c>
      <c r="B110">
        <f t="shared" si="4"/>
        <v>366503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604458268534</v>
      </c>
      <c r="O110">
        <f t="shared" si="7"/>
        <v>13778.571428571429</v>
      </c>
    </row>
    <row r="111" spans="1:15" x14ac:dyDescent="0.25">
      <c r="A111" s="2">
        <v>43961</v>
      </c>
      <c r="B111">
        <f t="shared" si="4"/>
        <v>369415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902093315985</v>
      </c>
      <c r="O111">
        <f t="shared" si="7"/>
        <v>13505.571428571429</v>
      </c>
    </row>
    <row r="112" spans="1:15" x14ac:dyDescent="0.25">
      <c r="A112" s="2">
        <v>43962</v>
      </c>
      <c r="B112">
        <f t="shared" si="4"/>
        <v>380139</v>
      </c>
      <c r="C112">
        <v>10724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907273091987</v>
      </c>
      <c r="O112">
        <f t="shared" si="7"/>
        <v>13531.285714285714</v>
      </c>
    </row>
    <row r="113" spans="1:15" x14ac:dyDescent="0.25">
      <c r="A113" s="2">
        <v>43963</v>
      </c>
      <c r="B113">
        <f t="shared" si="4"/>
        <v>392307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516362727955</v>
      </c>
      <c r="O113">
        <f t="shared" si="7"/>
        <v>13724.571428571429</v>
      </c>
    </row>
    <row r="114" spans="1:15" x14ac:dyDescent="0.25">
      <c r="A114" s="2">
        <v>43964</v>
      </c>
      <c r="B114">
        <f t="shared" si="4"/>
        <v>404669</v>
      </c>
      <c r="C114">
        <v>12362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438747931889</v>
      </c>
      <c r="O114">
        <f t="shared" si="7"/>
        <v>13901.571428571429</v>
      </c>
    </row>
    <row r="115" spans="1:15" x14ac:dyDescent="0.25">
      <c r="A115" s="2">
        <v>43965</v>
      </c>
      <c r="B115">
        <f t="shared" si="4"/>
        <v>416838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031258006662</v>
      </c>
      <c r="O115">
        <f t="shared" si="7"/>
        <v>13939.285714285714</v>
      </c>
    </row>
    <row r="116" spans="1:15" x14ac:dyDescent="0.25">
      <c r="A116" s="2">
        <v>43966</v>
      </c>
      <c r="B116">
        <f t="shared" si="4"/>
        <v>429376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5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65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83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8223169444198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1950</v>
      </c>
      <c r="C119">
        <v>12267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10674048550079</v>
      </c>
      <c r="O119">
        <f t="shared" si="7"/>
        <v>14759.428571428571</v>
      </c>
    </row>
    <row r="120" spans="1:15" x14ac:dyDescent="0.25">
      <c r="A120" s="2">
        <v>43970</v>
      </c>
      <c r="B120">
        <f t="shared" si="4"/>
        <v>463225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9</v>
      </c>
      <c r="M120">
        <v>1861</v>
      </c>
      <c r="N120">
        <f t="shared" si="6"/>
        <v>0.11387460057672824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123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3392960809202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821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053471667997</v>
      </c>
      <c r="O122">
        <f t="shared" si="7"/>
        <v>14320</v>
      </c>
    </row>
    <row r="123" spans="1:15" x14ac:dyDescent="0.25">
      <c r="A123" s="2">
        <v>43973</v>
      </c>
      <c r="B123">
        <f t="shared" si="4"/>
        <v>496074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676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527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29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48</v>
      </c>
      <c r="C127">
        <v>10319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10</v>
      </c>
      <c r="C128">
        <v>9362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87</v>
      </c>
      <c r="C129">
        <v>8577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055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354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13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599</v>
      </c>
      <c r="C133">
        <v>8786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292</v>
      </c>
      <c r="C134">
        <v>8693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35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178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187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484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10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29</v>
      </c>
      <c r="C140">
        <v>10019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175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77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12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24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19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53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253</v>
      </c>
      <c r="C147">
        <v>10100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150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097</v>
      </c>
      <c r="C149">
        <v>13947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196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28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2976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20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270</v>
      </c>
      <c r="C154">
        <v>9550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281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224</v>
      </c>
      <c r="C156">
        <v>9943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267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054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757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256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762</v>
      </c>
      <c r="C161">
        <v>11506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522</v>
      </c>
      <c r="C162">
        <v>11760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921</v>
      </c>
      <c r="C163">
        <v>10399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752</v>
      </c>
      <c r="C164">
        <v>9831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66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06</v>
      </c>
      <c r="C166">
        <v>2940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11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242</v>
      </c>
      <c r="C168">
        <v>11931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57</v>
      </c>
      <c r="C169">
        <v>14215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024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6</v>
      </c>
      <c r="M170">
        <v>302</v>
      </c>
      <c r="N170">
        <f t="shared" si="10"/>
        <v>1.8615249027320997E-2</v>
      </c>
      <c r="O170">
        <f t="shared" si="11"/>
        <v>13291.714285714286</v>
      </c>
    </row>
    <row r="171" spans="1:15" x14ac:dyDescent="0.25">
      <c r="A171" s="2">
        <v>44021</v>
      </c>
      <c r="B171">
        <f t="shared" si="8"/>
        <v>894211</v>
      </c>
      <c r="C171">
        <v>12187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328284287425E-2</v>
      </c>
      <c r="O171">
        <f t="shared" si="11"/>
        <v>13845.142857142857</v>
      </c>
    </row>
    <row r="172" spans="1:15" x14ac:dyDescent="0.25">
      <c r="A172" s="2">
        <v>44022</v>
      </c>
      <c r="B172">
        <f t="shared" si="8"/>
        <v>906876</v>
      </c>
      <c r="C172">
        <v>12665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473576135452E-2</v>
      </c>
      <c r="O172">
        <f t="shared" si="11"/>
        <v>15305.428571428571</v>
      </c>
    </row>
    <row r="173" spans="1:15" x14ac:dyDescent="0.25">
      <c r="A173" s="2">
        <v>44023</v>
      </c>
      <c r="B173">
        <f t="shared" si="8"/>
        <v>914142</v>
      </c>
      <c r="C173">
        <v>7266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251390826726E-2</v>
      </c>
      <c r="O173">
        <f t="shared" si="11"/>
        <v>16177.428571428571</v>
      </c>
    </row>
    <row r="174" spans="1:15" x14ac:dyDescent="0.25">
      <c r="A174" s="2">
        <v>44024</v>
      </c>
      <c r="B174">
        <f t="shared" si="8"/>
        <v>919112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654123693195E-2</v>
      </c>
      <c r="O174">
        <f t="shared" si="11"/>
        <v>16233.714285714286</v>
      </c>
    </row>
    <row r="175" spans="1:15" x14ac:dyDescent="0.25">
      <c r="A175" s="2">
        <v>44025</v>
      </c>
      <c r="B175">
        <f t="shared" si="8"/>
        <v>933297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138141192762E-2</v>
      </c>
      <c r="O175">
        <f t="shared" si="11"/>
        <v>16712.714285714286</v>
      </c>
    </row>
    <row r="176" spans="1:15" x14ac:dyDescent="0.25">
      <c r="A176" s="2">
        <v>44026</v>
      </c>
      <c r="B176">
        <f t="shared" si="8"/>
        <v>947976</v>
      </c>
      <c r="C176">
        <v>14679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802</v>
      </c>
      <c r="C177">
        <v>14826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941266991535E-2</v>
      </c>
      <c r="O177">
        <f t="shared" si="11"/>
        <v>17267</v>
      </c>
    </row>
    <row r="178" spans="1:15" x14ac:dyDescent="0.25">
      <c r="A178" s="2">
        <v>44028</v>
      </c>
      <c r="B178">
        <f t="shared" si="8"/>
        <v>975595</v>
      </c>
      <c r="C178">
        <v>12793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250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569691606856E-2</v>
      </c>
      <c r="O179">
        <f t="shared" si="11"/>
        <v>17436</v>
      </c>
    </row>
    <row r="180" spans="1:15" x14ac:dyDescent="0.25">
      <c r="A180" s="2">
        <v>44030</v>
      </c>
      <c r="B180">
        <f t="shared" si="8"/>
        <v>996075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272079969368E-2</v>
      </c>
      <c r="O180">
        <f t="shared" si="11"/>
        <v>17535.285714285714</v>
      </c>
    </row>
    <row r="181" spans="1:15" x14ac:dyDescent="0.25">
      <c r="A181" s="2">
        <v>44031</v>
      </c>
      <c r="B181">
        <f t="shared" si="8"/>
        <v>1001517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413081383559E-2</v>
      </c>
      <c r="O181">
        <f t="shared" si="11"/>
        <v>17615</v>
      </c>
    </row>
    <row r="182" spans="1:15" x14ac:dyDescent="0.25">
      <c r="A182" s="2">
        <v>44032</v>
      </c>
      <c r="B182">
        <f t="shared" si="8"/>
        <v>1014136</v>
      </c>
      <c r="C182">
        <v>12619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500997079097E-2</v>
      </c>
      <c r="O182">
        <f t="shared" si="11"/>
        <v>17264.714285714286</v>
      </c>
    </row>
    <row r="183" spans="1:15" x14ac:dyDescent="0.25">
      <c r="A183" s="2">
        <v>44033</v>
      </c>
      <c r="B183">
        <f t="shared" si="8"/>
        <v>1027520</v>
      </c>
      <c r="C183">
        <v>13384</v>
      </c>
      <c r="D183">
        <v>254</v>
      </c>
      <c r="E183">
        <v>31</v>
      </c>
      <c r="F183">
        <v>1428</v>
      </c>
      <c r="G183">
        <f t="shared" si="9"/>
        <v>35990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040</v>
      </c>
      <c r="C184">
        <v>12520</v>
      </c>
      <c r="D184">
        <v>257</v>
      </c>
      <c r="E184">
        <v>45</v>
      </c>
      <c r="F184">
        <v>1642</v>
      </c>
      <c r="G184">
        <f t="shared" si="9"/>
        <v>37632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303</v>
      </c>
      <c r="C185">
        <v>13263</v>
      </c>
      <c r="D185">
        <v>255</v>
      </c>
      <c r="E185">
        <v>27</v>
      </c>
      <c r="F185">
        <v>1585</v>
      </c>
      <c r="G185">
        <f t="shared" si="9"/>
        <v>39217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513</v>
      </c>
      <c r="C186">
        <v>12210</v>
      </c>
      <c r="D186">
        <v>254</v>
      </c>
      <c r="E186">
        <v>32</v>
      </c>
      <c r="F186">
        <v>1520</v>
      </c>
      <c r="G186">
        <f t="shared" si="9"/>
        <v>40737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436</v>
      </c>
      <c r="C187">
        <v>7923</v>
      </c>
      <c r="D187">
        <v>158</v>
      </c>
      <c r="E187">
        <v>43</v>
      </c>
      <c r="F187">
        <v>1296</v>
      </c>
      <c r="G187">
        <f t="shared" si="9"/>
        <v>42033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479</v>
      </c>
      <c r="C188">
        <v>5043</v>
      </c>
      <c r="D188">
        <v>99</v>
      </c>
      <c r="E188">
        <v>29</v>
      </c>
      <c r="F188">
        <v>1065</v>
      </c>
      <c r="G188">
        <f t="shared" si="9"/>
        <v>43098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313</v>
      </c>
      <c r="C189">
        <v>14834</v>
      </c>
      <c r="D189">
        <v>361</v>
      </c>
      <c r="E189">
        <v>33</v>
      </c>
      <c r="F189">
        <v>1444</v>
      </c>
      <c r="G189">
        <f t="shared" si="9"/>
        <v>44542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289</v>
      </c>
      <c r="C190">
        <v>16976</v>
      </c>
      <c r="D190">
        <v>320</v>
      </c>
      <c r="E190">
        <v>37</v>
      </c>
      <c r="F190">
        <v>1529</v>
      </c>
      <c r="G190">
        <f t="shared" si="9"/>
        <v>46071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405</v>
      </c>
      <c r="C191">
        <v>15116</v>
      </c>
      <c r="D191">
        <v>318</v>
      </c>
      <c r="E191">
        <v>20</v>
      </c>
      <c r="F191">
        <v>1640</v>
      </c>
      <c r="G191">
        <f t="shared" si="9"/>
        <v>47711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301055697124E-2</v>
      </c>
      <c r="O191">
        <f t="shared" si="11"/>
        <v>18836.571428571428</v>
      </c>
    </row>
    <row r="192" spans="1:15" x14ac:dyDescent="0.25">
      <c r="A192" s="2">
        <v>44042</v>
      </c>
      <c r="B192">
        <f t="shared" si="8"/>
        <v>1140639</v>
      </c>
      <c r="C192">
        <v>15234</v>
      </c>
      <c r="D192">
        <v>332</v>
      </c>
      <c r="E192">
        <v>39</v>
      </c>
      <c r="F192">
        <v>1526</v>
      </c>
      <c r="G192">
        <f t="shared" si="9"/>
        <v>49237</v>
      </c>
      <c r="H192">
        <v>1646</v>
      </c>
      <c r="I192">
        <v>40</v>
      </c>
      <c r="J192">
        <v>16197</v>
      </c>
      <c r="K192">
        <v>7657</v>
      </c>
      <c r="L192">
        <v>23891</v>
      </c>
      <c r="M192">
        <v>420</v>
      </c>
      <c r="N192">
        <f t="shared" si="10"/>
        <v>1.7027243589743588E-2</v>
      </c>
      <c r="O192">
        <f t="shared" si="11"/>
        <v>19254.857142857141</v>
      </c>
    </row>
    <row r="193" spans="1:19" x14ac:dyDescent="0.25">
      <c r="A193" s="2">
        <v>44043</v>
      </c>
      <c r="B193">
        <f t="shared" si="8"/>
        <v>1154797</v>
      </c>
      <c r="C193">
        <v>14158</v>
      </c>
      <c r="D193">
        <v>318</v>
      </c>
      <c r="E193">
        <v>6</v>
      </c>
      <c r="F193">
        <v>476</v>
      </c>
      <c r="G193">
        <f t="shared" si="9"/>
        <v>49713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6999061981384E-2</v>
      </c>
      <c r="O193">
        <f t="shared" si="11"/>
        <v>19798.571428571428</v>
      </c>
    </row>
    <row r="194" spans="1:19" x14ac:dyDescent="0.25">
      <c r="A194" s="2">
        <v>44044</v>
      </c>
      <c r="B194">
        <f t="shared" si="8"/>
        <v>1162378</v>
      </c>
      <c r="C194">
        <v>7581</v>
      </c>
      <c r="D194">
        <v>148</v>
      </c>
      <c r="E194">
        <v>8</v>
      </c>
      <c r="F194">
        <v>415</v>
      </c>
      <c r="G194">
        <f t="shared" si="9"/>
        <v>50128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566158635919E-2</v>
      </c>
      <c r="O194">
        <f t="shared" si="11"/>
        <v>19730.714285714286</v>
      </c>
    </row>
    <row r="195" spans="1:19" x14ac:dyDescent="0.25">
      <c r="A195" s="2">
        <v>44045</v>
      </c>
      <c r="B195">
        <f t="shared" si="8"/>
        <v>1167916</v>
      </c>
      <c r="C195">
        <v>5538</v>
      </c>
      <c r="D195">
        <v>107</v>
      </c>
      <c r="E195">
        <v>26</v>
      </c>
      <c r="F195">
        <v>1328</v>
      </c>
      <c r="G195">
        <f t="shared" si="9"/>
        <v>51456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774331057923E-2</v>
      </c>
      <c r="O195">
        <f t="shared" si="11"/>
        <v>19839.428571428572</v>
      </c>
    </row>
    <row r="196" spans="1:19" x14ac:dyDescent="0.25">
      <c r="A196" s="2">
        <v>44046</v>
      </c>
      <c r="B196">
        <f t="shared" ref="B196:B259" si="12">C196+B195</f>
        <v>1185774</v>
      </c>
      <c r="C196">
        <v>17858</v>
      </c>
      <c r="D196">
        <v>356</v>
      </c>
      <c r="E196">
        <v>16</v>
      </c>
      <c r="F196">
        <v>1784</v>
      </c>
      <c r="G196">
        <f t="shared" ref="G196:G259" si="13">F196+G195</f>
        <v>53240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894587607372E-2</v>
      </c>
      <c r="O196">
        <f t="shared" si="11"/>
        <v>20556</v>
      </c>
    </row>
    <row r="197" spans="1:19" x14ac:dyDescent="0.25">
      <c r="A197" s="2">
        <v>44047</v>
      </c>
      <c r="B197">
        <f t="shared" si="12"/>
        <v>1201748</v>
      </c>
      <c r="C197">
        <v>15974</v>
      </c>
      <c r="D197">
        <v>305</v>
      </c>
      <c r="E197">
        <v>17</v>
      </c>
      <c r="F197">
        <v>1693</v>
      </c>
      <c r="G197">
        <f t="shared" si="13"/>
        <v>54933</v>
      </c>
      <c r="H197">
        <v>1825</v>
      </c>
      <c r="I197">
        <v>17</v>
      </c>
      <c r="J197">
        <v>17086</v>
      </c>
      <c r="K197">
        <v>8518</v>
      </c>
      <c r="L197">
        <v>25672</v>
      </c>
      <c r="M197">
        <v>394</v>
      </c>
      <c r="N197">
        <f t="shared" si="10"/>
        <v>1.6397115451935868E-2</v>
      </c>
      <c r="O197">
        <f t="shared" si="11"/>
        <v>20404.285714285714</v>
      </c>
    </row>
    <row r="198" spans="1:19" x14ac:dyDescent="0.25">
      <c r="A198" s="2">
        <v>44048</v>
      </c>
      <c r="B198">
        <f t="shared" si="12"/>
        <v>1218546</v>
      </c>
      <c r="C198">
        <v>16798</v>
      </c>
      <c r="D198">
        <v>333</v>
      </c>
      <c r="E198">
        <v>36</v>
      </c>
      <c r="F198">
        <v>1903</v>
      </c>
      <c r="G198">
        <f t="shared" si="13"/>
        <v>56836</v>
      </c>
      <c r="H198">
        <v>2028</v>
      </c>
      <c r="I198">
        <v>36</v>
      </c>
      <c r="J198">
        <v>17976</v>
      </c>
      <c r="K198">
        <v>8365</v>
      </c>
      <c r="L198">
        <v>26393</v>
      </c>
      <c r="M198">
        <v>413</v>
      </c>
      <c r="N198">
        <f t="shared" si="10"/>
        <v>1.6236683792812505E-2</v>
      </c>
      <c r="O198">
        <f t="shared" si="11"/>
        <v>20825.857142857141</v>
      </c>
    </row>
    <row r="199" spans="1:19" x14ac:dyDescent="0.25">
      <c r="A199" s="2">
        <v>44049</v>
      </c>
      <c r="B199">
        <f t="shared" si="12"/>
        <v>1233971</v>
      </c>
      <c r="C199">
        <v>15425</v>
      </c>
      <c r="D199">
        <v>354</v>
      </c>
      <c r="E199">
        <v>22</v>
      </c>
      <c r="F199">
        <v>1773</v>
      </c>
      <c r="G199">
        <f t="shared" si="13"/>
        <v>58609</v>
      </c>
      <c r="H199">
        <v>1894</v>
      </c>
      <c r="I199">
        <v>22</v>
      </c>
      <c r="J199">
        <v>16512</v>
      </c>
      <c r="K199">
        <v>7814</v>
      </c>
      <c r="L199">
        <v>24384</v>
      </c>
      <c r="M199">
        <v>445</v>
      </c>
      <c r="N199">
        <f t="shared" si="10"/>
        <v>1.6352872007328711E-2</v>
      </c>
      <c r="O199">
        <f t="shared" si="11"/>
        <v>20896.285714285714</v>
      </c>
    </row>
    <row r="200" spans="1:19" x14ac:dyDescent="0.25">
      <c r="A200" s="2">
        <v>44050</v>
      </c>
      <c r="B200">
        <f t="shared" si="12"/>
        <v>1249387</v>
      </c>
      <c r="C200">
        <v>15416</v>
      </c>
      <c r="D200">
        <v>298</v>
      </c>
      <c r="E200">
        <v>16</v>
      </c>
      <c r="F200">
        <v>1868</v>
      </c>
      <c r="G200">
        <f t="shared" si="13"/>
        <v>60477</v>
      </c>
      <c r="H200">
        <v>2000</v>
      </c>
      <c r="I200">
        <v>18</v>
      </c>
      <c r="J200">
        <v>16547</v>
      </c>
      <c r="K200">
        <v>7059</v>
      </c>
      <c r="L200">
        <v>23589</v>
      </c>
      <c r="M200">
        <v>362</v>
      </c>
      <c r="N200">
        <f t="shared" ref="N200:N263" si="14">((SUM(M194:M200))/(SUM(L194:L200)))</f>
        <v>1.5993009408847975E-2</v>
      </c>
      <c r="O200">
        <f t="shared" ref="O200:O263" si="15">AVERAGE(L194:L200)</f>
        <v>21089.571428571428</v>
      </c>
    </row>
    <row r="201" spans="1:19" x14ac:dyDescent="0.25">
      <c r="A201" s="2">
        <v>44051</v>
      </c>
      <c r="B201">
        <f t="shared" si="12"/>
        <v>1258465</v>
      </c>
      <c r="C201">
        <v>9078</v>
      </c>
      <c r="D201">
        <v>168</v>
      </c>
      <c r="E201">
        <v>19</v>
      </c>
      <c r="F201">
        <v>1500</v>
      </c>
      <c r="G201">
        <f t="shared" si="13"/>
        <v>61977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984182964627E-2</v>
      </c>
      <c r="O201">
        <f t="shared" si="15"/>
        <v>21387.428571428572</v>
      </c>
    </row>
    <row r="202" spans="1:19" x14ac:dyDescent="0.25">
      <c r="A202" s="2">
        <v>44052</v>
      </c>
      <c r="B202">
        <f t="shared" si="12"/>
        <v>1264550</v>
      </c>
      <c r="C202">
        <v>6085</v>
      </c>
      <c r="D202">
        <v>85</v>
      </c>
      <c r="E202">
        <v>14</v>
      </c>
      <c r="F202">
        <v>1248</v>
      </c>
      <c r="G202">
        <f t="shared" si="13"/>
        <v>63225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983172933429E-2</v>
      </c>
      <c r="O202">
        <f t="shared" si="15"/>
        <v>21538.428571428572</v>
      </c>
    </row>
    <row r="203" spans="1:19" x14ac:dyDescent="0.25">
      <c r="A203" s="2">
        <v>44053</v>
      </c>
      <c r="B203">
        <f t="shared" si="12"/>
        <v>1283881</v>
      </c>
      <c r="C203">
        <v>19331</v>
      </c>
      <c r="D203">
        <v>370</v>
      </c>
      <c r="E203">
        <v>30</v>
      </c>
      <c r="F203">
        <v>1860</v>
      </c>
      <c r="G203">
        <f t="shared" si="13"/>
        <v>65085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1303516993495E-2</v>
      </c>
      <c r="O203">
        <f t="shared" si="15"/>
        <v>21979</v>
      </c>
    </row>
    <row r="204" spans="1:19" x14ac:dyDescent="0.25">
      <c r="A204" s="2">
        <v>44054</v>
      </c>
      <c r="B204">
        <f t="shared" si="12"/>
        <v>1301634</v>
      </c>
      <c r="C204">
        <v>17753</v>
      </c>
      <c r="D204">
        <v>283</v>
      </c>
      <c r="E204">
        <v>8</v>
      </c>
      <c r="F204">
        <v>727</v>
      </c>
      <c r="G204">
        <f t="shared" si="13"/>
        <v>65812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261469814271E-2</v>
      </c>
      <c r="O204">
        <f t="shared" si="15"/>
        <v>22475.142857142859</v>
      </c>
    </row>
    <row r="205" spans="1:19" x14ac:dyDescent="0.25">
      <c r="A205" s="2">
        <v>44055</v>
      </c>
      <c r="B205">
        <f t="shared" si="12"/>
        <v>1319802</v>
      </c>
      <c r="C205">
        <v>18168</v>
      </c>
      <c r="D205">
        <v>304</v>
      </c>
      <c r="E205">
        <v>22</v>
      </c>
      <c r="F205">
        <v>1825</v>
      </c>
      <c r="G205">
        <f t="shared" si="13"/>
        <v>67637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770641514617E-2</v>
      </c>
      <c r="O205">
        <f t="shared" si="15"/>
        <v>22885.571428571428</v>
      </c>
    </row>
    <row r="206" spans="1:19" x14ac:dyDescent="0.25">
      <c r="A206" s="2">
        <v>44056</v>
      </c>
      <c r="B206">
        <f t="shared" si="12"/>
        <v>1337368</v>
      </c>
      <c r="C206">
        <v>17566</v>
      </c>
      <c r="D206">
        <v>349</v>
      </c>
      <c r="E206">
        <v>21</v>
      </c>
      <c r="F206">
        <v>1768</v>
      </c>
      <c r="G206">
        <f t="shared" si="13"/>
        <v>69405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078101651084E-2</v>
      </c>
      <c r="O206">
        <f t="shared" si="15"/>
        <v>23421.857142857141</v>
      </c>
    </row>
    <row r="207" spans="1:19" x14ac:dyDescent="0.25">
      <c r="A207" s="2">
        <v>44057</v>
      </c>
      <c r="B207">
        <f t="shared" si="12"/>
        <v>1355306</v>
      </c>
      <c r="C207">
        <v>17938</v>
      </c>
      <c r="D207">
        <v>339</v>
      </c>
      <c r="E207">
        <v>25</v>
      </c>
      <c r="F207">
        <v>1759</v>
      </c>
      <c r="G207">
        <f t="shared" si="13"/>
        <v>71164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665692320488E-2</v>
      </c>
      <c r="O207">
        <f t="shared" si="15"/>
        <v>24045.428571428572</v>
      </c>
    </row>
    <row r="208" spans="1:19" x14ac:dyDescent="0.25">
      <c r="A208" s="2">
        <v>44058</v>
      </c>
      <c r="B208">
        <f t="shared" si="12"/>
        <v>1365097</v>
      </c>
      <c r="C208">
        <v>9791</v>
      </c>
      <c r="D208">
        <v>151</v>
      </c>
      <c r="E208">
        <v>5</v>
      </c>
      <c r="F208">
        <v>456</v>
      </c>
      <c r="G208">
        <f t="shared" si="13"/>
        <v>71620</v>
      </c>
      <c r="H208">
        <v>524</v>
      </c>
      <c r="I208">
        <v>5</v>
      </c>
      <c r="J208">
        <v>10481</v>
      </c>
      <c r="K208">
        <v>4004</v>
      </c>
      <c r="L208">
        <v>14478</v>
      </c>
      <c r="M208">
        <v>186</v>
      </c>
      <c r="N208">
        <f t="shared" si="14"/>
        <v>1.3983411314334325E-2</v>
      </c>
      <c r="O208">
        <f t="shared" si="15"/>
        <v>24181.714285714286</v>
      </c>
      <c r="P208">
        <v>1615</v>
      </c>
      <c r="Q208">
        <v>3</v>
      </c>
      <c r="R208">
        <f t="shared" ref="R208:R271" si="16">L208-P208</f>
        <v>12863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758</v>
      </c>
      <c r="C209">
        <v>7661</v>
      </c>
      <c r="D209">
        <v>121</v>
      </c>
      <c r="E209">
        <v>20</v>
      </c>
      <c r="F209">
        <v>1495</v>
      </c>
      <c r="G209">
        <f t="shared" si="13"/>
        <v>73115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996452617945E-2</v>
      </c>
      <c r="O209">
        <f t="shared" si="15"/>
        <v>24484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983</v>
      </c>
      <c r="C210">
        <v>25225</v>
      </c>
      <c r="D210">
        <v>368</v>
      </c>
      <c r="E210">
        <v>25</v>
      </c>
      <c r="F210">
        <v>1965</v>
      </c>
      <c r="G210">
        <f t="shared" si="13"/>
        <v>75080</v>
      </c>
      <c r="H210">
        <v>2133</v>
      </c>
      <c r="I210">
        <v>27</v>
      </c>
      <c r="J210">
        <v>27257</v>
      </c>
      <c r="K210">
        <v>13447</v>
      </c>
      <c r="L210">
        <v>40691</v>
      </c>
      <c r="M210">
        <v>475</v>
      </c>
      <c r="N210">
        <f t="shared" si="14"/>
        <v>1.3305750930906081E-2</v>
      </c>
      <c r="O210">
        <f t="shared" si="15"/>
        <v>25896.428571428572</v>
      </c>
      <c r="P210">
        <v>11713</v>
      </c>
      <c r="Q210">
        <v>11</v>
      </c>
      <c r="R210">
        <f t="shared" si="16"/>
        <v>28978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514</v>
      </c>
      <c r="C211">
        <v>23531</v>
      </c>
      <c r="D211">
        <v>376</v>
      </c>
      <c r="E211">
        <v>5</v>
      </c>
      <c r="F211">
        <v>661</v>
      </c>
      <c r="G211">
        <f t="shared" si="13"/>
        <v>75741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74870885283E-2</v>
      </c>
      <c r="O211">
        <f t="shared" si="15"/>
        <v>27384.285714285714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230</v>
      </c>
      <c r="C212">
        <v>22716</v>
      </c>
      <c r="D212">
        <v>334</v>
      </c>
      <c r="E212">
        <v>26</v>
      </c>
      <c r="F212">
        <v>1908</v>
      </c>
      <c r="G212">
        <f t="shared" si="13"/>
        <v>77649</v>
      </c>
      <c r="H212">
        <v>2073</v>
      </c>
      <c r="I212">
        <v>26</v>
      </c>
      <c r="J212">
        <v>24346</v>
      </c>
      <c r="K212">
        <v>14283</v>
      </c>
      <c r="L212">
        <v>38613</v>
      </c>
      <c r="M212">
        <v>407</v>
      </c>
      <c r="N212">
        <f t="shared" si="14"/>
        <v>1.2569825455015744E-2</v>
      </c>
      <c r="O212">
        <f t="shared" si="15"/>
        <v>28719.571428571428</v>
      </c>
      <c r="P212">
        <v>12399</v>
      </c>
      <c r="Q212">
        <v>11</v>
      </c>
      <c r="R212">
        <f t="shared" si="16"/>
        <v>26214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818</v>
      </c>
      <c r="C213">
        <v>21588</v>
      </c>
      <c r="D213">
        <v>355</v>
      </c>
      <c r="E213">
        <v>22</v>
      </c>
      <c r="F213">
        <v>1777</v>
      </c>
      <c r="G213">
        <f t="shared" si="13"/>
        <v>79426</v>
      </c>
      <c r="H213">
        <v>1913</v>
      </c>
      <c r="I213">
        <v>24</v>
      </c>
      <c r="J213">
        <v>23389</v>
      </c>
      <c r="K213">
        <v>15404</v>
      </c>
      <c r="L213">
        <v>38774</v>
      </c>
      <c r="M213">
        <v>431</v>
      </c>
      <c r="N213">
        <f t="shared" si="14"/>
        <v>1.1876809985213042E-2</v>
      </c>
      <c r="O213">
        <f t="shared" si="15"/>
        <v>30239</v>
      </c>
      <c r="P213">
        <v>13922</v>
      </c>
      <c r="Q213">
        <v>12</v>
      </c>
      <c r="R213">
        <f t="shared" si="16"/>
        <v>24852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058</v>
      </c>
      <c r="C214">
        <v>19240</v>
      </c>
      <c r="D214">
        <v>280</v>
      </c>
      <c r="E214">
        <v>23</v>
      </c>
      <c r="F214">
        <v>1680</v>
      </c>
      <c r="G214">
        <f t="shared" si="13"/>
        <v>81106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1207727262348E-2</v>
      </c>
      <c r="O214">
        <f t="shared" si="15"/>
        <v>31280.714285714286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7252606656951E-2</v>
      </c>
      <c r="V214">
        <f>AVERAGE(R208:R214)</f>
        <v>21661.571428571428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159</v>
      </c>
      <c r="C215">
        <v>12101</v>
      </c>
      <c r="D215">
        <v>146</v>
      </c>
      <c r="E215">
        <v>21</v>
      </c>
      <c r="F215">
        <v>1220</v>
      </c>
      <c r="G215">
        <f t="shared" si="13"/>
        <v>82326</v>
      </c>
      <c r="H215">
        <v>1389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8338028920075E-2</v>
      </c>
      <c r="O215">
        <f t="shared" si="15"/>
        <v>32147.714285714286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9297205757833E-2</v>
      </c>
      <c r="V215">
        <f t="shared" ref="V215:V278" si="20">AVERAGE(R209:R215)</f>
        <v>21595.42857142857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592</v>
      </c>
      <c r="C216">
        <v>9433</v>
      </c>
      <c r="D216">
        <v>92</v>
      </c>
      <c r="E216">
        <v>20</v>
      </c>
      <c r="F216">
        <v>1084</v>
      </c>
      <c r="G216">
        <f t="shared" si="13"/>
        <v>83410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231193359358E-2</v>
      </c>
      <c r="O216">
        <f t="shared" si="15"/>
        <v>33008.85714285714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8098507839322E-2</v>
      </c>
      <c r="V216">
        <f t="shared" si="20"/>
        <v>21512.428571428572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139</v>
      </c>
      <c r="C217">
        <v>24547</v>
      </c>
      <c r="D217">
        <v>395</v>
      </c>
      <c r="E217">
        <v>21</v>
      </c>
      <c r="F217">
        <v>1690</v>
      </c>
      <c r="G217">
        <f t="shared" si="13"/>
        <v>85100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2580986869657E-2</v>
      </c>
      <c r="O217">
        <f t="shared" si="15"/>
        <v>34794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2430980235025E-2</v>
      </c>
      <c r="V217">
        <f t="shared" si="20"/>
        <v>21748.428571428572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338</v>
      </c>
      <c r="C218">
        <v>23199</v>
      </c>
      <c r="D218">
        <v>377</v>
      </c>
      <c r="E218">
        <v>32</v>
      </c>
      <c r="F218">
        <v>1425</v>
      </c>
      <c r="G218">
        <f t="shared" si="13"/>
        <v>86525</v>
      </c>
      <c r="H218">
        <v>1678</v>
      </c>
      <c r="I218">
        <v>33</v>
      </c>
      <c r="J218">
        <v>25161</v>
      </c>
      <c r="K218">
        <v>27216</v>
      </c>
      <c r="L218">
        <v>52346</v>
      </c>
      <c r="M218">
        <v>472</v>
      </c>
      <c r="N218">
        <f t="shared" si="14"/>
        <v>9.6744998907717754E-3</v>
      </c>
      <c r="O218">
        <f t="shared" si="15"/>
        <v>36620.571428571428</v>
      </c>
      <c r="P218">
        <v>22513</v>
      </c>
      <c r="Q218">
        <v>16</v>
      </c>
      <c r="R218">
        <f t="shared" si="16"/>
        <v>29833</v>
      </c>
      <c r="S218">
        <f t="shared" si="17"/>
        <v>456</v>
      </c>
      <c r="T218">
        <f t="shared" si="18"/>
        <v>8.4695686428993503E-4</v>
      </c>
      <c r="U218">
        <f t="shared" si="19"/>
        <v>1.5464716673987753E-2</v>
      </c>
      <c r="V218">
        <f t="shared" si="20"/>
        <v>22114.857142857141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613</v>
      </c>
      <c r="C219">
        <v>23275</v>
      </c>
      <c r="D219">
        <v>378</v>
      </c>
      <c r="E219">
        <v>33</v>
      </c>
      <c r="F219">
        <v>1437</v>
      </c>
      <c r="G219">
        <f t="shared" si="13"/>
        <v>87962</v>
      </c>
      <c r="H219">
        <v>1698</v>
      </c>
      <c r="I219">
        <v>34</v>
      </c>
      <c r="J219">
        <v>25390</v>
      </c>
      <c r="K219">
        <v>24145</v>
      </c>
      <c r="L219">
        <v>49519</v>
      </c>
      <c r="M219">
        <v>472</v>
      </c>
      <c r="N219">
        <f t="shared" si="14"/>
        <v>9.5229186155285309E-3</v>
      </c>
      <c r="O219">
        <f t="shared" si="15"/>
        <v>38178.571428571428</v>
      </c>
      <c r="P219">
        <v>21810</v>
      </c>
      <c r="Q219">
        <v>12</v>
      </c>
      <c r="R219">
        <f t="shared" si="16"/>
        <v>27709</v>
      </c>
      <c r="S219">
        <f t="shared" si="17"/>
        <v>460</v>
      </c>
      <c r="T219">
        <f t="shared" si="18"/>
        <v>7.8412993123090375E-4</v>
      </c>
      <c r="U219">
        <f t="shared" si="19"/>
        <v>1.5726268242279223E-2</v>
      </c>
      <c r="V219">
        <f t="shared" si="20"/>
        <v>22328.428571428572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510</v>
      </c>
      <c r="C220">
        <v>18897</v>
      </c>
      <c r="D220">
        <v>340</v>
      </c>
      <c r="E220">
        <v>5</v>
      </c>
      <c r="F220">
        <v>434</v>
      </c>
      <c r="G220">
        <f t="shared" si="13"/>
        <v>88396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6385172465017E-3</v>
      </c>
      <c r="O220">
        <f t="shared" si="15"/>
        <v>39432.428571428572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3748902831507E-2</v>
      </c>
      <c r="V220">
        <f t="shared" si="20"/>
        <v>21972.142857142859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374</v>
      </c>
      <c r="C221">
        <v>21864</v>
      </c>
      <c r="D221">
        <v>361</v>
      </c>
      <c r="E221">
        <v>33</v>
      </c>
      <c r="F221">
        <v>1319</v>
      </c>
      <c r="G221">
        <f t="shared" si="13"/>
        <v>89715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3181248745508E-3</v>
      </c>
      <c r="O221">
        <f t="shared" si="15"/>
        <v>41280.285714285717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588487835904E-2</v>
      </c>
      <c r="V221">
        <f t="shared" si="20"/>
        <v>22460.714285714286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136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5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6642029058884E-3</v>
      </c>
      <c r="O222">
        <f t="shared" si="15"/>
        <v>42327.857142857145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79857753929484E-2</v>
      </c>
      <c r="V222">
        <f t="shared" si="20"/>
        <v>22576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017</v>
      </c>
      <c r="C223">
        <v>11881</v>
      </c>
      <c r="D223">
        <v>139</v>
      </c>
      <c r="E223">
        <v>19</v>
      </c>
      <c r="F223">
        <v>988</v>
      </c>
      <c r="G223">
        <f t="shared" si="13"/>
        <v>91803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6560311155799E-3</v>
      </c>
      <c r="O223">
        <f t="shared" si="15"/>
        <v>43340.714285714283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5717598427182E-2</v>
      </c>
      <c r="V223">
        <f t="shared" si="20"/>
        <v>22670.857142857141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042</v>
      </c>
      <c r="C224">
        <v>24025</v>
      </c>
      <c r="D224">
        <v>437</v>
      </c>
      <c r="E224">
        <v>5</v>
      </c>
      <c r="F224">
        <v>484</v>
      </c>
      <c r="G224">
        <f t="shared" si="13"/>
        <v>92287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38036201339E-3</v>
      </c>
      <c r="O224">
        <f t="shared" si="15"/>
        <v>44939.142857142855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6030858014073E-2</v>
      </c>
      <c r="V224">
        <f t="shared" si="20"/>
        <v>22675.28571428571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814</v>
      </c>
      <c r="C225">
        <v>22772</v>
      </c>
      <c r="D225">
        <v>396</v>
      </c>
      <c r="E225">
        <v>22</v>
      </c>
      <c r="F225">
        <v>1280</v>
      </c>
      <c r="G225">
        <f t="shared" si="13"/>
        <v>93567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1891134421942E-3</v>
      </c>
      <c r="O225">
        <f t="shared" si="15"/>
        <v>46384.857142857145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030995350698E-2</v>
      </c>
      <c r="V225">
        <f t="shared" si="20"/>
        <v>22860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429</v>
      </c>
      <c r="C226">
        <v>19615</v>
      </c>
      <c r="D226">
        <v>384</v>
      </c>
      <c r="E226">
        <v>21</v>
      </c>
      <c r="F226">
        <v>1508</v>
      </c>
      <c r="G226">
        <f t="shared" si="13"/>
        <v>95075</v>
      </c>
      <c r="H226">
        <v>1782</v>
      </c>
      <c r="I226">
        <v>21</v>
      </c>
      <c r="J226">
        <v>21177</v>
      </c>
      <c r="K226">
        <v>35600</v>
      </c>
      <c r="L226">
        <v>56761</v>
      </c>
      <c r="M226">
        <v>470</v>
      </c>
      <c r="N226">
        <f t="shared" si="14"/>
        <v>8.3419695362961527E-3</v>
      </c>
      <c r="O226">
        <f t="shared" si="15"/>
        <v>47419.428571428572</v>
      </c>
      <c r="P226">
        <v>29188</v>
      </c>
      <c r="Q226">
        <v>37</v>
      </c>
      <c r="R226">
        <f t="shared" si="16"/>
        <v>27573</v>
      </c>
      <c r="S226">
        <f t="shared" si="17"/>
        <v>433</v>
      </c>
      <c r="T226">
        <f t="shared" si="18"/>
        <v>9.4159769366688366E-4</v>
      </c>
      <c r="U226">
        <f t="shared" si="19"/>
        <v>1.6305163614530171E-2</v>
      </c>
      <c r="V226">
        <f t="shared" si="20"/>
        <v>22841.142857142859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143</v>
      </c>
      <c r="C227">
        <v>19714</v>
      </c>
      <c r="D227">
        <v>461</v>
      </c>
      <c r="E227">
        <v>30</v>
      </c>
      <c r="F227">
        <v>1474</v>
      </c>
      <c r="G227">
        <f t="shared" si="13"/>
        <v>96549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40903850588E-3</v>
      </c>
      <c r="O227">
        <f t="shared" si="15"/>
        <v>49565.714285714283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222113838761E-2</v>
      </c>
      <c r="V227">
        <f t="shared" si="20"/>
        <v>23725.285714285714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869</v>
      </c>
      <c r="C228">
        <v>16726</v>
      </c>
      <c r="D228">
        <v>343</v>
      </c>
      <c r="E228">
        <v>23</v>
      </c>
      <c r="F228">
        <v>1536</v>
      </c>
      <c r="G228">
        <f t="shared" si="13"/>
        <v>98085</v>
      </c>
      <c r="H228">
        <v>1793</v>
      </c>
      <c r="I228">
        <v>24</v>
      </c>
      <c r="J228">
        <v>18003</v>
      </c>
      <c r="K228">
        <v>33532</v>
      </c>
      <c r="L228">
        <v>51522</v>
      </c>
      <c r="M228">
        <v>457</v>
      </c>
      <c r="N228">
        <f t="shared" si="14"/>
        <v>8.2814493821028196E-3</v>
      </c>
      <c r="O228">
        <f t="shared" si="15"/>
        <v>50043</v>
      </c>
      <c r="P228">
        <v>28144</v>
      </c>
      <c r="Q228">
        <v>18</v>
      </c>
      <c r="R228">
        <f t="shared" si="16"/>
        <v>23378</v>
      </c>
      <c r="S228">
        <f t="shared" si="17"/>
        <v>439</v>
      </c>
      <c r="T228">
        <f t="shared" si="18"/>
        <v>9.4064781070940973E-4</v>
      </c>
      <c r="U228">
        <f t="shared" si="19"/>
        <v>1.6595742090235541E-2</v>
      </c>
      <c r="V228">
        <f t="shared" si="20"/>
        <v>23465.571428571428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807</v>
      </c>
      <c r="C229">
        <v>8938</v>
      </c>
      <c r="D229">
        <v>198</v>
      </c>
      <c r="E229">
        <v>24</v>
      </c>
      <c r="F229">
        <v>1199</v>
      </c>
      <c r="G229">
        <f t="shared" si="13"/>
        <v>99284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3951005568862E-3</v>
      </c>
      <c r="O229">
        <f t="shared" si="15"/>
        <v>49510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300021451993E-2</v>
      </c>
      <c r="V229">
        <f t="shared" si="20"/>
        <v>23307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510</v>
      </c>
      <c r="C230">
        <v>6703</v>
      </c>
      <c r="D230">
        <v>111</v>
      </c>
      <c r="E230">
        <v>28</v>
      </c>
      <c r="F230">
        <v>1042</v>
      </c>
      <c r="G230">
        <f t="shared" si="13"/>
        <v>100326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0640379226108E-3</v>
      </c>
      <c r="O230">
        <f t="shared" si="15"/>
        <v>49243.14285714285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3932584269662E-2</v>
      </c>
      <c r="V230">
        <f t="shared" si="20"/>
        <v>23241.714285714286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255</v>
      </c>
      <c r="C231">
        <v>7745</v>
      </c>
      <c r="D231">
        <v>158</v>
      </c>
      <c r="E231">
        <v>31</v>
      </c>
      <c r="F231">
        <v>1101</v>
      </c>
      <c r="G231">
        <f t="shared" si="13"/>
        <v>101427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092273385329E-3</v>
      </c>
      <c r="O231">
        <f t="shared" si="15"/>
        <v>45292.42857142857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203213927016E-2</v>
      </c>
      <c r="V231">
        <f t="shared" si="20"/>
        <v>20482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899</v>
      </c>
      <c r="C232">
        <v>20644</v>
      </c>
      <c r="D232">
        <v>542</v>
      </c>
      <c r="E232">
        <v>14</v>
      </c>
      <c r="F232">
        <v>627</v>
      </c>
      <c r="G232">
        <f t="shared" si="13"/>
        <v>102054</v>
      </c>
      <c r="H232">
        <v>815</v>
      </c>
      <c r="I232">
        <v>15</v>
      </c>
      <c r="J232">
        <v>22319</v>
      </c>
      <c r="K232">
        <v>54564</v>
      </c>
      <c r="L232">
        <v>76859</v>
      </c>
      <c r="M232">
        <v>659</v>
      </c>
      <c r="N232">
        <f t="shared" si="14"/>
        <v>8.2428192131305811E-3</v>
      </c>
      <c r="O232">
        <f t="shared" si="15"/>
        <v>47348.571428571428</v>
      </c>
      <c r="P232">
        <v>41284</v>
      </c>
      <c r="Q232">
        <v>61</v>
      </c>
      <c r="R232">
        <f t="shared" si="16"/>
        <v>35575</v>
      </c>
      <c r="S232">
        <f t="shared" si="17"/>
        <v>598</v>
      </c>
      <c r="T232">
        <f t="shared" si="18"/>
        <v>1.0075210081745354E-3</v>
      </c>
      <c r="U232">
        <f t="shared" si="19"/>
        <v>1.723029880734131E-2</v>
      </c>
      <c r="V232">
        <f t="shared" si="20"/>
        <v>21117.285714285714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238</v>
      </c>
      <c r="C233">
        <v>18339</v>
      </c>
      <c r="D233">
        <v>472</v>
      </c>
      <c r="E233">
        <v>34</v>
      </c>
      <c r="F233">
        <v>1476</v>
      </c>
      <c r="G233">
        <f t="shared" si="13"/>
        <v>103530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282069470839E-3</v>
      </c>
      <c r="O233">
        <f t="shared" si="15"/>
        <v>48937.285714285717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8533596427458E-2</v>
      </c>
      <c r="V233">
        <f t="shared" si="20"/>
        <v>22009.142857142859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709</v>
      </c>
      <c r="C234">
        <v>15471</v>
      </c>
      <c r="D234">
        <v>408</v>
      </c>
      <c r="E234">
        <v>28</v>
      </c>
      <c r="F234">
        <v>1381</v>
      </c>
      <c r="G234">
        <f t="shared" si="13"/>
        <v>104911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6985293264158E-3</v>
      </c>
      <c r="O234">
        <f t="shared" si="15"/>
        <v>49229.142857142855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228912535688E-2</v>
      </c>
      <c r="V234">
        <f t="shared" si="20"/>
        <v>22017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974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83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272950206393E-3</v>
      </c>
      <c r="O235">
        <f t="shared" si="15"/>
        <v>50215.85714285714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051944433892E-2</v>
      </c>
      <c r="V235">
        <f t="shared" si="20"/>
        <v>22562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605</v>
      </c>
      <c r="C236">
        <v>9631</v>
      </c>
      <c r="D236">
        <v>187</v>
      </c>
      <c r="E236">
        <v>21</v>
      </c>
      <c r="F236">
        <v>1108</v>
      </c>
      <c r="G236">
        <f t="shared" si="13"/>
        <v>107391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8588407392307E-3</v>
      </c>
      <c r="O236">
        <f t="shared" si="15"/>
        <v>50098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656927686352E-2</v>
      </c>
      <c r="V236">
        <f t="shared" si="20"/>
        <v>2283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982</v>
      </c>
      <c r="C237">
        <v>8377</v>
      </c>
      <c r="D237">
        <v>160</v>
      </c>
      <c r="E237">
        <v>29</v>
      </c>
      <c r="F237">
        <v>1043</v>
      </c>
      <c r="G237">
        <f t="shared" si="13"/>
        <v>108434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108039287019E-3</v>
      </c>
      <c r="O237">
        <f t="shared" si="15"/>
        <v>50267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538659602388E-2</v>
      </c>
      <c r="V237">
        <f t="shared" si="20"/>
        <v>23080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267</v>
      </c>
      <c r="C238">
        <v>19285</v>
      </c>
      <c r="D238">
        <v>502</v>
      </c>
      <c r="E238">
        <v>22</v>
      </c>
      <c r="F238">
        <v>1472</v>
      </c>
      <c r="G238">
        <f t="shared" si="13"/>
        <v>109906</v>
      </c>
      <c r="H238">
        <v>1802</v>
      </c>
      <c r="I238">
        <v>23</v>
      </c>
      <c r="J238">
        <v>20893</v>
      </c>
      <c r="K238">
        <v>56094</v>
      </c>
      <c r="L238">
        <v>76969</v>
      </c>
      <c r="M238">
        <v>623</v>
      </c>
      <c r="N238">
        <f t="shared" si="14"/>
        <v>8.4973987554830162E-3</v>
      </c>
      <c r="O238">
        <f t="shared" si="15"/>
        <v>56017.142857142855</v>
      </c>
      <c r="P238">
        <v>42838</v>
      </c>
      <c r="Q238">
        <v>29</v>
      </c>
      <c r="R238">
        <f t="shared" si="16"/>
        <v>34131</v>
      </c>
      <c r="S238">
        <f t="shared" si="17"/>
        <v>594</v>
      </c>
      <c r="T238">
        <f t="shared" si="18"/>
        <v>9.7222890696443184E-4</v>
      </c>
      <c r="U238">
        <f t="shared" si="19"/>
        <v>1.6978573365880118E-2</v>
      </c>
      <c r="V238">
        <f t="shared" si="20"/>
        <v>26335.714285714286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293</v>
      </c>
      <c r="C239">
        <v>18026</v>
      </c>
      <c r="D239">
        <v>422</v>
      </c>
      <c r="E239">
        <v>26</v>
      </c>
      <c r="F239">
        <v>1514</v>
      </c>
      <c r="G239">
        <f t="shared" si="13"/>
        <v>111420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2940384211923E-3</v>
      </c>
      <c r="O239">
        <f t="shared" si="15"/>
        <v>55155.571428571428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89824095075433E-2</v>
      </c>
      <c r="V239">
        <f t="shared" si="20"/>
        <v>26012.42857142857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500</v>
      </c>
      <c r="C240">
        <v>16207</v>
      </c>
      <c r="D240">
        <v>411</v>
      </c>
      <c r="E240">
        <v>30</v>
      </c>
      <c r="F240">
        <v>1461</v>
      </c>
      <c r="G240">
        <f t="shared" si="13"/>
        <v>112881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544235365324E-3</v>
      </c>
      <c r="O240">
        <f t="shared" si="15"/>
        <v>54752.571428571428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72891769668E-2</v>
      </c>
      <c r="V240">
        <f t="shared" si="20"/>
        <v>25808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922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81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33925358257E-3</v>
      </c>
      <c r="O241">
        <f t="shared" si="15"/>
        <v>55177.85714285714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740816033411E-2</v>
      </c>
      <c r="V241">
        <f t="shared" si="20"/>
        <v>25860.285714285714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345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71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5719013734895E-3</v>
      </c>
      <c r="O242">
        <f t="shared" si="15"/>
        <v>55250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4874232151296E-2</v>
      </c>
      <c r="V242">
        <f t="shared" si="20"/>
        <v>26000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189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6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569848231966E-3</v>
      </c>
      <c r="O243">
        <f t="shared" si="15"/>
        <v>55206.428571428572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447185166079E-2</v>
      </c>
      <c r="V243">
        <f t="shared" si="20"/>
        <v>26033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206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9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2318092843E-3</v>
      </c>
      <c r="O244">
        <f t="shared" si="15"/>
        <v>55100.714285714283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49954641669186E-2</v>
      </c>
      <c r="V244">
        <f t="shared" si="20"/>
        <v>25983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494</v>
      </c>
      <c r="C245">
        <v>17288</v>
      </c>
      <c r="D245">
        <v>424</v>
      </c>
      <c r="E245">
        <v>35</v>
      </c>
      <c r="F245">
        <v>1706</v>
      </c>
      <c r="G245">
        <f t="shared" si="13"/>
        <v>119905</v>
      </c>
      <c r="H245">
        <v>2101</v>
      </c>
      <c r="I245">
        <v>37</v>
      </c>
      <c r="J245">
        <v>18526</v>
      </c>
      <c r="K245">
        <v>60330</v>
      </c>
      <c r="L245">
        <v>78837</v>
      </c>
      <c r="M245">
        <v>508</v>
      </c>
      <c r="N245">
        <f t="shared" si="14"/>
        <v>7.7043550505324155E-3</v>
      </c>
      <c r="O245">
        <f t="shared" si="15"/>
        <v>55367.571428571428</v>
      </c>
      <c r="P245">
        <v>44261</v>
      </c>
      <c r="Q245">
        <v>40</v>
      </c>
      <c r="R245">
        <f t="shared" si="16"/>
        <v>34576</v>
      </c>
      <c r="S245">
        <f t="shared" si="17"/>
        <v>468</v>
      </c>
      <c r="T245">
        <f t="shared" si="18"/>
        <v>5.8467280248291047E-4</v>
      </c>
      <c r="U245">
        <f t="shared" si="19"/>
        <v>1.57187517139253E-2</v>
      </c>
      <c r="V245">
        <f t="shared" si="20"/>
        <v>26047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669</v>
      </c>
      <c r="C246">
        <v>17175</v>
      </c>
      <c r="D246">
        <v>505</v>
      </c>
      <c r="E246">
        <v>15</v>
      </c>
      <c r="F246">
        <v>642</v>
      </c>
      <c r="G246">
        <f t="shared" si="13"/>
        <v>120547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11051518587757E-3</v>
      </c>
      <c r="O246">
        <f t="shared" si="15"/>
        <v>55935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2331141077375E-2</v>
      </c>
      <c r="V246">
        <f t="shared" si="20"/>
        <v>26304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354</v>
      </c>
      <c r="C247">
        <v>15685</v>
      </c>
      <c r="D247">
        <v>558</v>
      </c>
      <c r="E247">
        <v>68</v>
      </c>
      <c r="F247">
        <v>1703</v>
      </c>
      <c r="G247">
        <f t="shared" si="13"/>
        <v>122250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4549424930451E-3</v>
      </c>
      <c r="O247">
        <f t="shared" si="15"/>
        <v>56129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4007821198706E-2</v>
      </c>
      <c r="V247">
        <f t="shared" si="20"/>
        <v>26302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141</v>
      </c>
      <c r="C248">
        <v>15787</v>
      </c>
      <c r="D248">
        <v>594</v>
      </c>
      <c r="E248">
        <v>65</v>
      </c>
      <c r="F248">
        <v>1703</v>
      </c>
      <c r="G248">
        <f t="shared" si="13"/>
        <v>123953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5400857290843E-3</v>
      </c>
      <c r="O248">
        <f t="shared" si="15"/>
        <v>57090.14285714285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276137705515E-2</v>
      </c>
      <c r="V248">
        <f t="shared" si="20"/>
        <v>26736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332</v>
      </c>
      <c r="C249">
        <v>15191</v>
      </c>
      <c r="D249">
        <v>549</v>
      </c>
      <c r="E249">
        <v>62</v>
      </c>
      <c r="F249">
        <v>1810</v>
      </c>
      <c r="G249">
        <f t="shared" si="13"/>
        <v>125763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3168408763344E-3</v>
      </c>
      <c r="O249">
        <f t="shared" si="15"/>
        <v>57388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675634388527E-2</v>
      </c>
      <c r="V249">
        <f t="shared" si="20"/>
        <v>26932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823</v>
      </c>
      <c r="C250">
        <v>10491</v>
      </c>
      <c r="D250">
        <v>364</v>
      </c>
      <c r="E250">
        <v>45</v>
      </c>
      <c r="F250">
        <v>1353</v>
      </c>
      <c r="G250">
        <f t="shared" si="13"/>
        <v>127116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8466702205369E-3</v>
      </c>
      <c r="O250">
        <f t="shared" si="15"/>
        <v>57884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874826451179E-2</v>
      </c>
      <c r="V250">
        <f t="shared" si="20"/>
        <v>27472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014</v>
      </c>
      <c r="C251">
        <v>8191</v>
      </c>
      <c r="D251">
        <v>225</v>
      </c>
      <c r="E251">
        <v>47</v>
      </c>
      <c r="F251">
        <v>1234</v>
      </c>
      <c r="G251">
        <f t="shared" si="13"/>
        <v>128350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3889793300782E-3</v>
      </c>
      <c r="O251">
        <f t="shared" si="15"/>
        <v>57917.14285714285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123385234528E-2</v>
      </c>
      <c r="V251">
        <f t="shared" si="20"/>
        <v>2790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765</v>
      </c>
      <c r="C252">
        <v>19751</v>
      </c>
      <c r="D252">
        <v>863</v>
      </c>
      <c r="E252">
        <v>62</v>
      </c>
      <c r="F252">
        <v>1704</v>
      </c>
      <c r="G252">
        <f t="shared" si="13"/>
        <v>130054</v>
      </c>
      <c r="H252">
        <v>2121</v>
      </c>
      <c r="I252">
        <v>64</v>
      </c>
      <c r="J252">
        <v>21159</v>
      </c>
      <c r="K252">
        <v>61890</v>
      </c>
      <c r="L252">
        <v>83023</v>
      </c>
      <c r="M252">
        <v>999</v>
      </c>
      <c r="N252">
        <f t="shared" si="14"/>
        <v>1.0666347660922936E-2</v>
      </c>
      <c r="O252">
        <f t="shared" si="15"/>
        <v>58515.142857142855</v>
      </c>
      <c r="P252">
        <v>41637</v>
      </c>
      <c r="Q252">
        <v>60</v>
      </c>
      <c r="R252">
        <f t="shared" si="16"/>
        <v>41386</v>
      </c>
      <c r="S252">
        <f t="shared" si="17"/>
        <v>939</v>
      </c>
      <c r="T252">
        <f t="shared" si="18"/>
        <v>1.2916347372631802E-3</v>
      </c>
      <c r="U252">
        <f t="shared" si="19"/>
        <v>2.0290227937283849E-2</v>
      </c>
      <c r="V252">
        <f t="shared" si="20"/>
        <v>28873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175</v>
      </c>
      <c r="C253">
        <v>18410</v>
      </c>
      <c r="D253">
        <v>713</v>
      </c>
      <c r="E253">
        <v>72</v>
      </c>
      <c r="F253">
        <v>1741</v>
      </c>
      <c r="G253">
        <f t="shared" si="13"/>
        <v>131795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159093767232E-2</v>
      </c>
      <c r="O253">
        <f t="shared" si="15"/>
        <v>59070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91861969388E-2</v>
      </c>
      <c r="V253">
        <f t="shared" si="20"/>
        <v>29484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271</v>
      </c>
      <c r="C254">
        <v>16096</v>
      </c>
      <c r="D254">
        <v>612</v>
      </c>
      <c r="E254">
        <v>64</v>
      </c>
      <c r="F254">
        <v>1700</v>
      </c>
      <c r="G254">
        <f t="shared" si="13"/>
        <v>133495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696266031646E-2</v>
      </c>
      <c r="O254">
        <f t="shared" si="15"/>
        <v>59090.714285714283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757500832105E-2</v>
      </c>
      <c r="V254">
        <f t="shared" si="20"/>
        <v>30044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322</v>
      </c>
      <c r="C255">
        <v>15051</v>
      </c>
      <c r="D255">
        <v>681</v>
      </c>
      <c r="E255">
        <v>62</v>
      </c>
      <c r="F255">
        <v>1652</v>
      </c>
      <c r="G255">
        <f t="shared" si="13"/>
        <v>135147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403161437297E-2</v>
      </c>
      <c r="O255">
        <f t="shared" si="15"/>
        <v>59385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789487543615E-2</v>
      </c>
      <c r="V255">
        <f t="shared" si="20"/>
        <v>30380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030</v>
      </c>
      <c r="C256">
        <v>15708</v>
      </c>
      <c r="D256">
        <v>561</v>
      </c>
      <c r="E256">
        <v>40</v>
      </c>
      <c r="F256">
        <v>1910</v>
      </c>
      <c r="G256">
        <f t="shared" si="13"/>
        <v>137057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6975463194792E-2</v>
      </c>
      <c r="O256">
        <f t="shared" si="15"/>
        <v>59910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48693375762E-2</v>
      </c>
      <c r="V256">
        <f t="shared" si="20"/>
        <v>30886.57142857142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725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10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865619773937E-2</v>
      </c>
      <c r="O257">
        <f t="shared" si="15"/>
        <v>60223.571428571428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602860857061E-2</v>
      </c>
      <c r="V257">
        <f t="shared" si="20"/>
        <v>31099.571428571428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861</v>
      </c>
      <c r="C258">
        <v>7136</v>
      </c>
      <c r="D258">
        <v>288</v>
      </c>
      <c r="E258">
        <v>62</v>
      </c>
      <c r="F258">
        <v>1661</v>
      </c>
      <c r="G258">
        <f t="shared" si="13"/>
        <v>14027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704823546308E-2</v>
      </c>
      <c r="O258">
        <f t="shared" si="15"/>
        <v>60675.571428571428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561348174499E-2</v>
      </c>
      <c r="V258">
        <f t="shared" si="20"/>
        <v>31161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117</v>
      </c>
      <c r="C259">
        <v>20256</v>
      </c>
      <c r="D259">
        <v>747</v>
      </c>
      <c r="E259">
        <v>29</v>
      </c>
      <c r="F259">
        <v>870</v>
      </c>
      <c r="G259">
        <f t="shared" si="13"/>
        <v>141141</v>
      </c>
      <c r="H259">
        <v>1080</v>
      </c>
      <c r="I259">
        <v>29</v>
      </c>
      <c r="J259">
        <v>21769</v>
      </c>
      <c r="K259">
        <v>69811</v>
      </c>
      <c r="L259">
        <v>91557</v>
      </c>
      <c r="M259">
        <v>923</v>
      </c>
      <c r="N259">
        <f t="shared" si="14"/>
        <v>1.1127190644019914E-2</v>
      </c>
      <c r="O259">
        <f t="shared" si="15"/>
        <v>61894.714285714283</v>
      </c>
      <c r="P259">
        <v>45802</v>
      </c>
      <c r="Q259">
        <v>42</v>
      </c>
      <c r="R259">
        <f t="shared" si="16"/>
        <v>45755</v>
      </c>
      <c r="S259">
        <f t="shared" si="17"/>
        <v>881</v>
      </c>
      <c r="T259">
        <f t="shared" si="18"/>
        <v>9.6317172924910563E-4</v>
      </c>
      <c r="U259">
        <f t="shared" si="19"/>
        <v>2.0754962899043151E-2</v>
      </c>
      <c r="V259">
        <f t="shared" si="20"/>
        <v>31785.857142857141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526</v>
      </c>
      <c r="C260">
        <v>20409</v>
      </c>
      <c r="D260">
        <v>734</v>
      </c>
      <c r="E260">
        <v>56</v>
      </c>
      <c r="F260">
        <v>2098</v>
      </c>
      <c r="G260">
        <f t="shared" ref="G260:G279" si="25">F260+G259</f>
        <v>143239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398561982874E-2</v>
      </c>
      <c r="O260">
        <f t="shared" si="15"/>
        <v>63261.714285714283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59646449253276E-2</v>
      </c>
      <c r="V260">
        <f t="shared" si="20"/>
        <v>32810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065</v>
      </c>
      <c r="C261">
        <v>19539</v>
      </c>
      <c r="D261">
        <v>717</v>
      </c>
      <c r="E261">
        <v>56</v>
      </c>
      <c r="F261">
        <v>2018</v>
      </c>
      <c r="G261">
        <f t="shared" si="25"/>
        <v>14525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164077266156E-2</v>
      </c>
      <c r="O261">
        <f t="shared" si="15"/>
        <v>64925.85714285714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662180349934E-2</v>
      </c>
      <c r="V261">
        <f t="shared" si="20"/>
        <v>33965.714285714283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889</v>
      </c>
      <c r="C262">
        <v>17824</v>
      </c>
      <c r="D262">
        <v>830</v>
      </c>
      <c r="E262">
        <v>97</v>
      </c>
      <c r="F262">
        <v>2012</v>
      </c>
      <c r="G262">
        <f t="shared" si="25"/>
        <v>147269</v>
      </c>
      <c r="H262">
        <v>2630</v>
      </c>
      <c r="I262">
        <v>98</v>
      </c>
      <c r="J262">
        <v>19097</v>
      </c>
      <c r="K262">
        <v>68363</v>
      </c>
      <c r="L262">
        <v>87433</v>
      </c>
      <c r="M262">
        <v>998</v>
      </c>
      <c r="N262">
        <f t="shared" si="14"/>
        <v>1.115920392666502E-2</v>
      </c>
      <c r="O262">
        <f t="shared" si="15"/>
        <v>66505</v>
      </c>
      <c r="P262">
        <v>43640</v>
      </c>
      <c r="Q262">
        <v>26</v>
      </c>
      <c r="R262">
        <f t="shared" si="16"/>
        <v>43793</v>
      </c>
      <c r="S262">
        <f t="shared" si="17"/>
        <v>972</v>
      </c>
      <c r="T262">
        <f t="shared" si="18"/>
        <v>7.0533489667301769E-4</v>
      </c>
      <c r="U262">
        <f t="shared" si="19"/>
        <v>2.0392477315846747E-2</v>
      </c>
      <c r="V262">
        <f t="shared" si="20"/>
        <v>35314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706</v>
      </c>
      <c r="C263">
        <v>14817</v>
      </c>
      <c r="D263">
        <v>683</v>
      </c>
      <c r="E263">
        <v>56</v>
      </c>
      <c r="F263">
        <v>1968</v>
      </c>
      <c r="G263">
        <f t="shared" si="25"/>
        <v>149237</v>
      </c>
      <c r="H263">
        <v>2606</v>
      </c>
      <c r="I263">
        <v>58</v>
      </c>
      <c r="J263">
        <v>15834</v>
      </c>
      <c r="K263">
        <v>44087</v>
      </c>
      <c r="L263">
        <v>59914</v>
      </c>
      <c r="M263">
        <v>880</v>
      </c>
      <c r="N263">
        <f t="shared" si="14"/>
        <v>1.1728652290169115E-2</v>
      </c>
      <c r="O263">
        <f t="shared" si="15"/>
        <v>65821.71428571429</v>
      </c>
      <c r="P263">
        <v>24759</v>
      </c>
      <c r="Q263">
        <v>16</v>
      </c>
      <c r="R263">
        <f t="shared" si="16"/>
        <v>35155</v>
      </c>
      <c r="S263">
        <f t="shared" si="17"/>
        <v>864</v>
      </c>
      <c r="T263">
        <f t="shared" si="18"/>
        <v>6.4304728761708423E-4</v>
      </c>
      <c r="U263">
        <f t="shared" si="19"/>
        <v>2.1134643082095332E-2</v>
      </c>
      <c r="V263">
        <f t="shared" si="20"/>
        <v>35608.428571428572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424</v>
      </c>
      <c r="C264">
        <v>9718</v>
      </c>
      <c r="D264">
        <v>409</v>
      </c>
      <c r="E264">
        <v>55</v>
      </c>
      <c r="F264">
        <v>1593</v>
      </c>
      <c r="G264">
        <f t="shared" si="25"/>
        <v>15083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780448636975E-2</v>
      </c>
      <c r="O264">
        <f t="shared" ref="O264:O327" si="27">AVERAGE(L258:L264)</f>
        <v>65028.714285714283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450135203445E-2</v>
      </c>
      <c r="V264">
        <f t="shared" si="20"/>
        <v>35607.714285714283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204</v>
      </c>
      <c r="C265">
        <v>6780</v>
      </c>
      <c r="D265">
        <v>262</v>
      </c>
      <c r="E265">
        <v>71</v>
      </c>
      <c r="F265">
        <v>1338</v>
      </c>
      <c r="G265">
        <f t="shared" si="25"/>
        <v>152168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865466643351E-2</v>
      </c>
      <c r="O265">
        <f t="shared" si="27"/>
        <v>64538.428571428572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027272544566E-2</v>
      </c>
      <c r="V265">
        <f t="shared" si="20"/>
        <v>35540.714285714283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087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86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274565957963E-2</v>
      </c>
      <c r="O266">
        <f t="shared" si="27"/>
        <v>60009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59928283281E-2</v>
      </c>
      <c r="V266">
        <f t="shared" si="20"/>
        <v>3346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136</v>
      </c>
      <c r="C267">
        <v>17049</v>
      </c>
      <c r="D267">
        <v>782</v>
      </c>
      <c r="E267">
        <v>49</v>
      </c>
      <c r="F267">
        <v>1851</v>
      </c>
      <c r="G267">
        <f t="shared" si="25"/>
        <v>156037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07319862753E-2</v>
      </c>
      <c r="O267">
        <f t="shared" si="27"/>
        <v>59954.285714285717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696431276646E-2</v>
      </c>
      <c r="V267">
        <f t="shared" si="20"/>
        <v>3300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074</v>
      </c>
      <c r="C268">
        <v>18938</v>
      </c>
      <c r="D268">
        <v>890</v>
      </c>
      <c r="E268">
        <v>68</v>
      </c>
      <c r="F268">
        <v>1996</v>
      </c>
      <c r="G268">
        <f t="shared" si="25"/>
        <v>158033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757093042615E-2</v>
      </c>
      <c r="O268">
        <f t="shared" si="27"/>
        <v>60919.85714285714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513104314212E-2</v>
      </c>
      <c r="V268">
        <f t="shared" si="20"/>
        <v>33222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303</v>
      </c>
      <c r="C269">
        <v>17229</v>
      </c>
      <c r="D269">
        <v>944</v>
      </c>
      <c r="E269">
        <v>55</v>
      </c>
      <c r="F269">
        <v>1805</v>
      </c>
      <c r="G269">
        <f t="shared" si="25"/>
        <v>159838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33645834554E-2</v>
      </c>
      <c r="O269">
        <f t="shared" si="27"/>
        <v>60952.142857142855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865367894561E-2</v>
      </c>
      <c r="V269">
        <f t="shared" si="20"/>
        <v>33188.85714285714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186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14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909</v>
      </c>
      <c r="C271">
        <v>9723</v>
      </c>
      <c r="D271">
        <v>540</v>
      </c>
      <c r="E271">
        <v>82</v>
      </c>
      <c r="F271">
        <v>1350</v>
      </c>
      <c r="G271">
        <f t="shared" si="25"/>
        <v>163064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774</v>
      </c>
      <c r="C272">
        <v>6865</v>
      </c>
      <c r="D272">
        <v>328</v>
      </c>
      <c r="E272">
        <v>65</v>
      </c>
      <c r="F272">
        <v>1366</v>
      </c>
      <c r="G272">
        <f t="shared" si="25"/>
        <v>16443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673</v>
      </c>
      <c r="C273">
        <v>18899</v>
      </c>
      <c r="D273">
        <v>1072</v>
      </c>
      <c r="E273">
        <v>98</v>
      </c>
      <c r="F273">
        <v>2120</v>
      </c>
      <c r="G273">
        <f t="shared" si="25"/>
        <v>166550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568</v>
      </c>
      <c r="C274">
        <v>18895</v>
      </c>
      <c r="D274">
        <v>1113</v>
      </c>
      <c r="E274">
        <v>92</v>
      </c>
      <c r="F274">
        <v>1910</v>
      </c>
      <c r="G274">
        <f t="shared" si="25"/>
        <v>168460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03039333408E-2</v>
      </c>
      <c r="O274">
        <f t="shared" si="27"/>
        <v>68647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234766343536E-2</v>
      </c>
      <c r="V274">
        <f t="shared" si="20"/>
        <v>36812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833</v>
      </c>
      <c r="C275">
        <v>18265</v>
      </c>
      <c r="D275">
        <v>1188</v>
      </c>
      <c r="E275">
        <v>114</v>
      </c>
      <c r="F275">
        <v>1940</v>
      </c>
      <c r="G275">
        <f t="shared" si="25"/>
        <v>170400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406712668319E-2</v>
      </c>
      <c r="O275">
        <f t="shared" si="27"/>
        <v>68237.71428571429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258751151595E-2</v>
      </c>
      <c r="V275">
        <f t="shared" si="20"/>
        <v>37060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261</v>
      </c>
      <c r="C276">
        <v>18428</v>
      </c>
      <c r="D276">
        <v>1363</v>
      </c>
      <c r="E276">
        <v>124</v>
      </c>
      <c r="F276">
        <v>1877</v>
      </c>
      <c r="G276">
        <f t="shared" si="25"/>
        <v>172277</v>
      </c>
      <c r="H276">
        <v>2344</v>
      </c>
      <c r="I276">
        <v>126</v>
      </c>
      <c r="J276">
        <v>19558</v>
      </c>
      <c r="K276">
        <v>69613</v>
      </c>
      <c r="L276">
        <v>89155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7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307</v>
      </c>
      <c r="C277">
        <v>17046</v>
      </c>
      <c r="D277">
        <v>1214</v>
      </c>
      <c r="E277">
        <v>91</v>
      </c>
      <c r="F277">
        <v>1840</v>
      </c>
      <c r="G277">
        <f t="shared" si="25"/>
        <v>174117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665</v>
      </c>
      <c r="C278">
        <v>11358</v>
      </c>
      <c r="D278">
        <v>785</v>
      </c>
      <c r="E278">
        <v>108</v>
      </c>
      <c r="F278">
        <v>1445</v>
      </c>
      <c r="G278">
        <f t="shared" si="25"/>
        <v>175562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383117814152E-2</v>
      </c>
      <c r="O278">
        <f t="shared" si="27"/>
        <v>68748.71428571429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7201769065264E-2</v>
      </c>
      <c r="V278">
        <f t="shared" si="20"/>
        <v>38244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960</v>
      </c>
      <c r="C279">
        <v>7295</v>
      </c>
      <c r="D279">
        <v>482</v>
      </c>
      <c r="E279">
        <v>114</v>
      </c>
      <c r="F279">
        <v>1538</v>
      </c>
      <c r="G279">
        <f t="shared" si="25"/>
        <v>17710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48901617361E-2</v>
      </c>
      <c r="O279">
        <f t="shared" si="27"/>
        <v>69036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472058206031E-2</v>
      </c>
      <c r="V279">
        <f t="shared" ref="V279:V340" si="31">AVERAGE(R273:R279)</f>
        <v>38444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895</v>
      </c>
      <c r="C280">
        <v>20935</v>
      </c>
      <c r="D280">
        <v>1514</v>
      </c>
      <c r="E280">
        <v>105</v>
      </c>
      <c r="F280">
        <v>2213</v>
      </c>
      <c r="G280">
        <f>F280+G279</f>
        <v>179313</v>
      </c>
      <c r="H280">
        <v>2813</v>
      </c>
      <c r="I280">
        <v>106</v>
      </c>
      <c r="J280">
        <v>21354</v>
      </c>
      <c r="K280">
        <v>72782</v>
      </c>
      <c r="L280">
        <v>94860</v>
      </c>
      <c r="M280">
        <v>1817</v>
      </c>
      <c r="N280">
        <f t="shared" si="26"/>
        <v>1.8710450779568139E-2</v>
      </c>
      <c r="O280">
        <f t="shared" si="27"/>
        <v>70075.428571428565</v>
      </c>
      <c r="P280">
        <v>43225</v>
      </c>
      <c r="Q280">
        <v>64</v>
      </c>
      <c r="R280">
        <f t="shared" si="28"/>
        <v>51635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0949554896145E-2</v>
      </c>
      <c r="V280">
        <f t="shared" si="31"/>
        <v>3909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227</v>
      </c>
      <c r="C281">
        <v>20332</v>
      </c>
      <c r="D281">
        <v>1332</v>
      </c>
      <c r="E281">
        <v>127</v>
      </c>
      <c r="F281">
        <v>2186</v>
      </c>
      <c r="G281">
        <f t="shared" ref="G281:G344" si="36">F281+G280</f>
        <v>181499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3035886154268E-2</v>
      </c>
      <c r="O281">
        <f t="shared" si="27"/>
        <v>70652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1948709601575E-2</v>
      </c>
      <c r="V281">
        <f t="shared" si="31"/>
        <v>3949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122</v>
      </c>
      <c r="C282">
        <v>18895</v>
      </c>
      <c r="D282">
        <v>1427</v>
      </c>
      <c r="E282">
        <v>119</v>
      </c>
      <c r="F282">
        <v>2385</v>
      </c>
      <c r="G282">
        <f t="shared" si="36"/>
        <v>183884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292284244848E-2</v>
      </c>
      <c r="O282">
        <f t="shared" si="27"/>
        <v>70581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7706106113324E-2</v>
      </c>
      <c r="V282">
        <f t="shared" si="31"/>
        <v>39620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190</v>
      </c>
      <c r="C283">
        <v>20068</v>
      </c>
      <c r="D283">
        <v>1371</v>
      </c>
      <c r="E283">
        <v>164</v>
      </c>
      <c r="F283">
        <v>2554</v>
      </c>
      <c r="G283">
        <f t="shared" si="36"/>
        <v>186438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389886147096E-2</v>
      </c>
      <c r="O283">
        <f t="shared" si="27"/>
        <v>71370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45366316043E-2</v>
      </c>
      <c r="V283">
        <f t="shared" si="31"/>
        <v>40390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234</v>
      </c>
      <c r="C284">
        <v>15044</v>
      </c>
      <c r="D284">
        <v>1115</v>
      </c>
      <c r="E284">
        <v>130</v>
      </c>
      <c r="F284">
        <v>2289</v>
      </c>
      <c r="G284">
        <f t="shared" si="36"/>
        <v>188727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003992452401E-2</v>
      </c>
      <c r="O284">
        <f t="shared" si="27"/>
        <v>70561.71428571429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278998146443E-2</v>
      </c>
      <c r="V284">
        <f t="shared" si="31"/>
        <v>39846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619</v>
      </c>
      <c r="C285">
        <v>11385</v>
      </c>
      <c r="D285">
        <v>865</v>
      </c>
      <c r="E285">
        <v>99</v>
      </c>
      <c r="F285">
        <v>1665</v>
      </c>
      <c r="G285">
        <f t="shared" si="36"/>
        <v>190392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747450334269E-2</v>
      </c>
      <c r="O285">
        <f t="shared" si="27"/>
        <v>70751.571428571435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240271331664E-2</v>
      </c>
      <c r="V285">
        <f t="shared" si="31"/>
        <v>40014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584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0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86486051998E-2</v>
      </c>
      <c r="O286">
        <f t="shared" si="27"/>
        <v>71090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368418253942E-2</v>
      </c>
      <c r="V286">
        <f t="shared" si="31"/>
        <v>40298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296</v>
      </c>
      <c r="C287">
        <v>22712</v>
      </c>
      <c r="D287">
        <v>1820</v>
      </c>
      <c r="E287">
        <v>155</v>
      </c>
      <c r="F287">
        <v>2320</v>
      </c>
      <c r="G287">
        <f t="shared" si="36"/>
        <v>194229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01746542726E-2</v>
      </c>
      <c r="O287">
        <f t="shared" si="27"/>
        <v>72600.57142857143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473361863609E-2</v>
      </c>
      <c r="V287">
        <f t="shared" si="31"/>
        <v>40959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781</v>
      </c>
      <c r="C288">
        <v>25485</v>
      </c>
      <c r="D288">
        <v>1888</v>
      </c>
      <c r="E288">
        <v>157</v>
      </c>
      <c r="F288">
        <v>2318</v>
      </c>
      <c r="G288">
        <f t="shared" si="36"/>
        <v>196547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087</v>
      </c>
      <c r="C289">
        <v>21306</v>
      </c>
      <c r="D289">
        <v>2153</v>
      </c>
      <c r="E289">
        <v>185</v>
      </c>
      <c r="F289">
        <v>2341</v>
      </c>
      <c r="G289">
        <f t="shared" si="36"/>
        <v>198888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443</v>
      </c>
      <c r="C290">
        <v>22356</v>
      </c>
      <c r="D290">
        <v>2404</v>
      </c>
      <c r="E290">
        <v>203</v>
      </c>
      <c r="F290">
        <v>2793</v>
      </c>
      <c r="G290">
        <f t="shared" si="36"/>
        <v>201681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892</v>
      </c>
      <c r="C291">
        <v>20449</v>
      </c>
      <c r="D291">
        <v>2217</v>
      </c>
      <c r="E291">
        <v>198</v>
      </c>
      <c r="F291">
        <v>2358</v>
      </c>
      <c r="G291">
        <f t="shared" si="36"/>
        <v>204039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506</v>
      </c>
      <c r="C292">
        <v>12614</v>
      </c>
      <c r="D292">
        <v>1318</v>
      </c>
      <c r="E292">
        <v>159</v>
      </c>
      <c r="F292">
        <v>1801</v>
      </c>
      <c r="G292">
        <f t="shared" si="36"/>
        <v>205840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396</v>
      </c>
      <c r="C293">
        <v>9890</v>
      </c>
      <c r="D293">
        <v>928</v>
      </c>
      <c r="E293">
        <v>172</v>
      </c>
      <c r="F293">
        <v>1894</v>
      </c>
      <c r="G293">
        <f t="shared" si="36"/>
        <v>207734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015</v>
      </c>
      <c r="C294">
        <v>24619</v>
      </c>
      <c r="D294">
        <v>3151</v>
      </c>
      <c r="E294">
        <v>236</v>
      </c>
      <c r="F294">
        <v>2746</v>
      </c>
      <c r="G294">
        <f t="shared" si="36"/>
        <v>210480</v>
      </c>
      <c r="H294">
        <v>3463</v>
      </c>
      <c r="I294">
        <v>239</v>
      </c>
      <c r="J294">
        <v>25227</v>
      </c>
      <c r="K294">
        <v>84737</v>
      </c>
      <c r="L294">
        <v>109930</v>
      </c>
      <c r="M294">
        <v>3600</v>
      </c>
      <c r="N294">
        <f t="shared" si="26"/>
        <v>2.9414153079914466E-2</v>
      </c>
      <c r="O294">
        <f t="shared" si="27"/>
        <v>79165</v>
      </c>
      <c r="P294">
        <v>47746</v>
      </c>
      <c r="Q294">
        <v>137</v>
      </c>
      <c r="R294">
        <f t="shared" si="28"/>
        <v>62184</v>
      </c>
      <c r="S294">
        <f t="shared" si="29"/>
        <v>3463</v>
      </c>
      <c r="T294">
        <f t="shared" si="30"/>
        <v>2.726550114790424E-3</v>
      </c>
      <c r="U294">
        <f t="shared" si="37"/>
        <v>4.7683319045968835E-2</v>
      </c>
      <c r="V294">
        <f t="shared" si="31"/>
        <v>46994.571428571428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702</v>
      </c>
      <c r="C295">
        <v>23687</v>
      </c>
      <c r="D295">
        <v>2790</v>
      </c>
      <c r="E295">
        <v>245</v>
      </c>
      <c r="F295">
        <v>2973</v>
      </c>
      <c r="G295">
        <f t="shared" si="36"/>
        <v>213453</v>
      </c>
      <c r="H295">
        <v>3677</v>
      </c>
      <c r="I295">
        <v>253</v>
      </c>
      <c r="J295">
        <v>24370</v>
      </c>
      <c r="K295">
        <v>80226</v>
      </c>
      <c r="L295">
        <v>104558</v>
      </c>
      <c r="M295">
        <v>3161</v>
      </c>
      <c r="N295">
        <f t="shared" si="26"/>
        <v>3.0676954018385525E-2</v>
      </c>
      <c r="O295">
        <f t="shared" si="27"/>
        <v>80265</v>
      </c>
      <c r="P295">
        <v>43960</v>
      </c>
      <c r="Q295">
        <v>158</v>
      </c>
      <c r="R295">
        <f t="shared" si="28"/>
        <v>60598</v>
      </c>
      <c r="S295">
        <f t="shared" si="29"/>
        <v>3003</v>
      </c>
      <c r="T295">
        <f t="shared" si="30"/>
        <v>2.8688832099713554E-3</v>
      </c>
      <c r="U295">
        <f t="shared" si="37"/>
        <v>4.9468215195385433E-2</v>
      </c>
      <c r="V295">
        <f t="shared" si="31"/>
        <v>47898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549</v>
      </c>
      <c r="C296">
        <v>22847</v>
      </c>
      <c r="D296">
        <v>2638</v>
      </c>
      <c r="E296">
        <v>343</v>
      </c>
      <c r="F296">
        <v>3040</v>
      </c>
      <c r="G296">
        <f t="shared" si="36"/>
        <v>216493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10481687694746E-2</v>
      </c>
      <c r="O296">
        <f t="shared" si="27"/>
        <v>78308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1829751961105E-2</v>
      </c>
      <c r="V296">
        <f t="shared" si="31"/>
        <v>47221.857142857145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950</v>
      </c>
      <c r="C297">
        <v>24401</v>
      </c>
      <c r="D297">
        <v>2964</v>
      </c>
      <c r="E297">
        <v>315</v>
      </c>
      <c r="F297">
        <v>3105</v>
      </c>
      <c r="G297">
        <f t="shared" si="36"/>
        <v>219598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140157525857E-2</v>
      </c>
      <c r="O297">
        <f t="shared" si="27"/>
        <v>79043.71428571429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8655883559205E-2</v>
      </c>
      <c r="V297">
        <f t="shared" si="31"/>
        <v>47720.142857142855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747</v>
      </c>
      <c r="C298">
        <v>21797</v>
      </c>
      <c r="D298">
        <v>2573</v>
      </c>
      <c r="E298">
        <v>236</v>
      </c>
      <c r="F298">
        <v>2441</v>
      </c>
      <c r="G298">
        <f t="shared" si="36"/>
        <v>222039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884397550526E-2</v>
      </c>
      <c r="O298">
        <f t="shared" si="27"/>
        <v>79504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7920006628141E-2</v>
      </c>
      <c r="V298">
        <f t="shared" si="31"/>
        <v>48279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251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107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739355852877E-2</v>
      </c>
      <c r="O299">
        <f t="shared" si="27"/>
        <v>80154.71428571429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8330251322635E-2</v>
      </c>
      <c r="V299">
        <f t="shared" si="31"/>
        <v>48901.285714285717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513</v>
      </c>
      <c r="C300">
        <v>10262</v>
      </c>
      <c r="D300">
        <v>1188</v>
      </c>
      <c r="E300">
        <v>275</v>
      </c>
      <c r="F300">
        <v>2355</v>
      </c>
      <c r="G300">
        <f t="shared" si="36"/>
        <v>226462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8074415036439E-2</v>
      </c>
      <c r="O300">
        <f t="shared" si="27"/>
        <v>80444.57142857143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4655104774798E-2</v>
      </c>
      <c r="V300">
        <f t="shared" si="31"/>
        <v>49159.85714285714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136</v>
      </c>
      <c r="C301">
        <v>27623</v>
      </c>
      <c r="D301">
        <v>3500</v>
      </c>
      <c r="E301">
        <v>279</v>
      </c>
      <c r="F301">
        <v>3355</v>
      </c>
      <c r="G301">
        <f t="shared" si="36"/>
        <v>229817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9</v>
      </c>
      <c r="N301">
        <f t="shared" si="26"/>
        <v>3.4966786945825661E-2</v>
      </c>
      <c r="O301">
        <f t="shared" si="27"/>
        <v>82110.571428571435</v>
      </c>
      <c r="P301">
        <v>49583</v>
      </c>
      <c r="Q301">
        <v>226</v>
      </c>
      <c r="R301">
        <f t="shared" si="28"/>
        <v>72009</v>
      </c>
      <c r="S301">
        <f t="shared" si="29"/>
        <v>3843</v>
      </c>
      <c r="T301">
        <f t="shared" si="30"/>
        <v>3.4053344201421909E-3</v>
      </c>
      <c r="U301">
        <f t="shared" si="37"/>
        <v>5.4658364034988582E-2</v>
      </c>
      <c r="V301">
        <f t="shared" si="31"/>
        <v>50563.42857142857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4221</v>
      </c>
      <c r="C302">
        <v>28085</v>
      </c>
      <c r="D302">
        <v>3115</v>
      </c>
      <c r="E302">
        <v>244</v>
      </c>
      <c r="F302">
        <v>3424</v>
      </c>
      <c r="G302">
        <f t="shared" si="36"/>
        <v>233241</v>
      </c>
      <c r="H302">
        <v>4206</v>
      </c>
      <c r="I302">
        <v>248</v>
      </c>
      <c r="J302">
        <v>28774</v>
      </c>
      <c r="K302">
        <v>88090</v>
      </c>
      <c r="L302">
        <v>116818</v>
      </c>
      <c r="M302">
        <v>3588</v>
      </c>
      <c r="N302">
        <f t="shared" si="26"/>
        <v>3.4963903283285122E-2</v>
      </c>
      <c r="O302">
        <f t="shared" si="27"/>
        <v>83862</v>
      </c>
      <c r="P302">
        <v>45297</v>
      </c>
      <c r="Q302">
        <v>189</v>
      </c>
      <c r="R302">
        <f t="shared" si="28"/>
        <v>71521</v>
      </c>
      <c r="S302">
        <f t="shared" si="29"/>
        <v>3399</v>
      </c>
      <c r="T302">
        <f t="shared" si="30"/>
        <v>3.5243758073881361E-3</v>
      </c>
      <c r="U302">
        <f t="shared" si="37"/>
        <v>5.4107387075290447E-2</v>
      </c>
      <c r="V302">
        <f t="shared" si="31"/>
        <v>52123.857142857145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464</v>
      </c>
      <c r="C303">
        <v>30243</v>
      </c>
      <c r="D303">
        <v>2910</v>
      </c>
      <c r="E303">
        <v>307</v>
      </c>
      <c r="F303">
        <v>2727</v>
      </c>
      <c r="G303">
        <f t="shared" si="36"/>
        <v>235968</v>
      </c>
      <c r="H303">
        <v>3479</v>
      </c>
      <c r="I303">
        <v>315</v>
      </c>
      <c r="J303">
        <v>31049</v>
      </c>
      <c r="K303">
        <v>71523</v>
      </c>
      <c r="L303">
        <v>102547</v>
      </c>
      <c r="M303">
        <v>3444</v>
      </c>
      <c r="N303">
        <f t="shared" si="26"/>
        <v>3.4209782763143064E-2</v>
      </c>
      <c r="O303">
        <f t="shared" si="27"/>
        <v>87468.71428571429</v>
      </c>
      <c r="P303">
        <v>34050</v>
      </c>
      <c r="Q303">
        <v>153</v>
      </c>
      <c r="R303">
        <f t="shared" si="28"/>
        <v>68497</v>
      </c>
      <c r="S303">
        <f t="shared" si="29"/>
        <v>3291</v>
      </c>
      <c r="T303">
        <f t="shared" si="30"/>
        <v>3.7143178728820162E-3</v>
      </c>
      <c r="U303">
        <f t="shared" si="37"/>
        <v>5.268527576629433E-2</v>
      </c>
      <c r="V303">
        <f t="shared" si="31"/>
        <v>54469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739</v>
      </c>
      <c r="C304">
        <v>30275</v>
      </c>
      <c r="D304">
        <v>2975</v>
      </c>
      <c r="E304">
        <v>232</v>
      </c>
      <c r="F304">
        <v>2876</v>
      </c>
      <c r="G304">
        <f t="shared" si="36"/>
        <v>238844</v>
      </c>
      <c r="H304">
        <v>3801</v>
      </c>
      <c r="I304">
        <v>235</v>
      </c>
      <c r="J304">
        <v>31026</v>
      </c>
      <c r="K304">
        <v>86699</v>
      </c>
      <c r="L304">
        <v>117692</v>
      </c>
      <c r="M304">
        <v>3611</v>
      </c>
      <c r="N304">
        <f t="shared" si="26"/>
        <v>3.3992234664265791E-2</v>
      </c>
      <c r="O304">
        <f t="shared" si="27"/>
        <v>88856.428571428565</v>
      </c>
      <c r="P304">
        <v>44802</v>
      </c>
      <c r="Q304">
        <v>159</v>
      </c>
      <c r="R304">
        <f t="shared" si="28"/>
        <v>72890</v>
      </c>
      <c r="S304">
        <f t="shared" si="29"/>
        <v>3452</v>
      </c>
      <c r="T304">
        <f t="shared" si="30"/>
        <v>3.9354601998742049E-3</v>
      </c>
      <c r="U304">
        <f t="shared" si="37"/>
        <v>5.1499678158813997E-2</v>
      </c>
      <c r="V304">
        <f t="shared" si="31"/>
        <v>56150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921</v>
      </c>
      <c r="C305">
        <v>26182</v>
      </c>
      <c r="D305">
        <v>2830</v>
      </c>
      <c r="E305">
        <v>176</v>
      </c>
      <c r="F305">
        <v>2538</v>
      </c>
      <c r="G305">
        <f t="shared" si="36"/>
        <v>241382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19130521787E-2</v>
      </c>
      <c r="O305">
        <f t="shared" si="27"/>
        <v>91378.28571428571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7146161292469E-2</v>
      </c>
      <c r="V305">
        <f t="shared" si="31"/>
        <v>57997.571428571428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380</v>
      </c>
      <c r="C306">
        <v>18459</v>
      </c>
      <c r="D306">
        <v>1752</v>
      </c>
      <c r="E306">
        <v>176</v>
      </c>
      <c r="F306">
        <v>2114</v>
      </c>
      <c r="G306">
        <f t="shared" si="36"/>
        <v>243496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8792904351244E-2</v>
      </c>
      <c r="O306">
        <f t="shared" si="27"/>
        <v>93030.857142857145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8274988684188E-2</v>
      </c>
      <c r="V306">
        <f t="shared" si="31"/>
        <v>59335.42857142857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1195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77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158923940733E-2</v>
      </c>
      <c r="O307">
        <f t="shared" si="27"/>
        <v>93707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5305345781056E-2</v>
      </c>
      <c r="V307">
        <f t="shared" si="31"/>
        <v>60060.714285714283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786</v>
      </c>
      <c r="C308">
        <v>29591</v>
      </c>
      <c r="D308">
        <v>3577</v>
      </c>
      <c r="E308">
        <v>284</v>
      </c>
      <c r="F308">
        <v>3179</v>
      </c>
      <c r="G308">
        <f t="shared" si="36"/>
        <v>248956</v>
      </c>
      <c r="H308">
        <v>4115</v>
      </c>
      <c r="I308">
        <v>288</v>
      </c>
      <c r="J308">
        <v>29973</v>
      </c>
      <c r="K308">
        <v>100611</v>
      </c>
      <c r="L308">
        <v>130556</v>
      </c>
      <c r="M308">
        <v>4174</v>
      </c>
      <c r="N308">
        <f t="shared" si="26"/>
        <v>3.2659911898248344E-2</v>
      </c>
      <c r="O308">
        <f t="shared" si="27"/>
        <v>94987.571428571435</v>
      </c>
      <c r="P308">
        <v>43620</v>
      </c>
      <c r="Q308">
        <v>143</v>
      </c>
      <c r="R308">
        <f t="shared" si="28"/>
        <v>86936</v>
      </c>
      <c r="S308">
        <f t="shared" si="29"/>
        <v>4031</v>
      </c>
      <c r="T308">
        <f t="shared" si="30"/>
        <v>3.4065019755097773E-3</v>
      </c>
      <c r="U308">
        <f t="shared" si="37"/>
        <v>4.8085227585953433E-2</v>
      </c>
      <c r="V308">
        <f t="shared" si="31"/>
        <v>62193.14285714285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912</v>
      </c>
      <c r="C309">
        <v>27126</v>
      </c>
      <c r="D309">
        <v>3783</v>
      </c>
      <c r="E309">
        <v>293</v>
      </c>
      <c r="F309">
        <v>3337</v>
      </c>
      <c r="G309">
        <f t="shared" si="36"/>
        <v>252293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482068390324E-2</v>
      </c>
      <c r="O309">
        <f t="shared" si="27"/>
        <v>94207.14285714285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6504495239733E-2</v>
      </c>
      <c r="V309">
        <f t="shared" si="31"/>
        <v>63066.714285714283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422</v>
      </c>
      <c r="C310">
        <v>19510</v>
      </c>
      <c r="D310">
        <v>2933</v>
      </c>
      <c r="E310">
        <v>337</v>
      </c>
      <c r="F310">
        <v>3857</v>
      </c>
      <c r="G310">
        <f t="shared" si="36"/>
        <v>256150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120508680179E-2</v>
      </c>
      <c r="O310">
        <f t="shared" si="27"/>
        <v>88205.85714285714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2636971344429E-2</v>
      </c>
      <c r="V310">
        <f t="shared" si="31"/>
        <v>59858.714285714283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620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83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636722216746E-2</v>
      </c>
      <c r="O311">
        <f t="shared" si="27"/>
        <v>72435.71428571429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040319491537E-2</v>
      </c>
      <c r="V311">
        <f t="shared" si="31"/>
        <v>50347.857142857145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460</v>
      </c>
      <c r="C312">
        <v>18840</v>
      </c>
      <c r="D312">
        <v>3365</v>
      </c>
      <c r="E312">
        <v>435</v>
      </c>
      <c r="F312">
        <v>3000</v>
      </c>
      <c r="G312">
        <f t="shared" si="36"/>
        <v>260183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1873528725069E-2</v>
      </c>
      <c r="O312">
        <f t="shared" si="27"/>
        <v>66693.85714285714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093472648175E-2</v>
      </c>
      <c r="V312">
        <f t="shared" si="31"/>
        <v>48304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958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48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785120997157E-2</v>
      </c>
      <c r="O313">
        <f t="shared" si="27"/>
        <v>65993.28571428571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141715829043E-2</v>
      </c>
      <c r="V313">
        <f t="shared" si="31"/>
        <v>47921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271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87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6894227633437E-2</v>
      </c>
      <c r="O314">
        <f t="shared" si="27"/>
        <v>65707.14285714285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6738479952123E-2</v>
      </c>
      <c r="V314">
        <f t="shared" si="31"/>
        <v>47742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964</v>
      </c>
      <c r="C315">
        <v>29693</v>
      </c>
      <c r="D315">
        <v>5492</v>
      </c>
      <c r="E315">
        <v>467</v>
      </c>
      <c r="F315">
        <v>3321</v>
      </c>
      <c r="G315">
        <f t="shared" si="36"/>
        <v>267208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969</v>
      </c>
      <c r="C316">
        <v>30005</v>
      </c>
      <c r="D316">
        <v>5854</v>
      </c>
      <c r="E316">
        <v>428</v>
      </c>
      <c r="F316">
        <v>2928</v>
      </c>
      <c r="G316">
        <f t="shared" si="36"/>
        <v>270136</v>
      </c>
      <c r="H316">
        <v>3848</v>
      </c>
      <c r="I316">
        <v>432</v>
      </c>
      <c r="J316">
        <v>29517</v>
      </c>
      <c r="K316">
        <v>83630</v>
      </c>
      <c r="L316">
        <v>113129</v>
      </c>
      <c r="M316">
        <v>6567</v>
      </c>
      <c r="N316">
        <f t="shared" si="26"/>
        <v>5.6588793913841952E-2</v>
      </c>
      <c r="O316">
        <f t="shared" si="27"/>
        <v>65497.571428571428</v>
      </c>
      <c r="P316">
        <v>29894</v>
      </c>
      <c r="Q316">
        <v>166</v>
      </c>
      <c r="R316">
        <f t="shared" si="28"/>
        <v>83235</v>
      </c>
      <c r="S316">
        <f t="shared" si="29"/>
        <v>6401</v>
      </c>
      <c r="T316">
        <f t="shared" si="30"/>
        <v>5.0059121548725648E-3</v>
      </c>
      <c r="U316">
        <f t="shared" si="37"/>
        <v>7.4032455781915821E-2</v>
      </c>
      <c r="V316">
        <f t="shared" si="31"/>
        <v>48945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313</v>
      </c>
      <c r="C317">
        <v>29344</v>
      </c>
      <c r="D317">
        <v>6068</v>
      </c>
      <c r="E317">
        <v>349</v>
      </c>
      <c r="F317">
        <v>1976</v>
      </c>
      <c r="G317">
        <f t="shared" si="36"/>
        <v>272112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6</v>
      </c>
      <c r="N317">
        <f t="shared" si="26"/>
        <v>5.8700755542380079E-2</v>
      </c>
      <c r="O317">
        <f t="shared" si="27"/>
        <v>71320.571428571435</v>
      </c>
      <c r="P317">
        <v>23485</v>
      </c>
      <c r="Q317">
        <v>112</v>
      </c>
      <c r="R317">
        <f t="shared" si="28"/>
        <v>77814</v>
      </c>
      <c r="S317">
        <f t="shared" si="29"/>
        <v>6674</v>
      </c>
      <c r="T317">
        <f t="shared" si="30"/>
        <v>5.0940721339837085E-3</v>
      </c>
      <c r="U317">
        <f t="shared" si="37"/>
        <v>7.6577286434308334E-2</v>
      </c>
      <c r="V317">
        <f t="shared" si="31"/>
        <v>53484.714285714283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888</v>
      </c>
      <c r="C318">
        <v>28575</v>
      </c>
      <c r="D318">
        <v>5804</v>
      </c>
      <c r="E318">
        <v>463</v>
      </c>
      <c r="F318">
        <v>3450</v>
      </c>
      <c r="G318">
        <f t="shared" si="36"/>
        <v>275562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671330162155E-2</v>
      </c>
      <c r="O318">
        <f t="shared" si="27"/>
        <v>85772.571428571435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071989724024E-2</v>
      </c>
      <c r="V318">
        <f t="shared" si="31"/>
        <v>64171.857142857145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645</v>
      </c>
      <c r="C319">
        <v>27757</v>
      </c>
      <c r="D319">
        <v>5284</v>
      </c>
      <c r="E319">
        <v>289</v>
      </c>
      <c r="F319">
        <v>2207</v>
      </c>
      <c r="G319">
        <f t="shared" si="36"/>
        <v>277769</v>
      </c>
      <c r="H319">
        <v>2832</v>
      </c>
      <c r="I319">
        <v>294</v>
      </c>
      <c r="J319">
        <v>27388</v>
      </c>
      <c r="K319">
        <v>69366</v>
      </c>
      <c r="L319">
        <v>96761</v>
      </c>
      <c r="M319">
        <v>6139</v>
      </c>
      <c r="N319">
        <f t="shared" si="26"/>
        <v>5.9377565206663728E-2</v>
      </c>
      <c r="O319">
        <f t="shared" si="27"/>
        <v>90322.71428571429</v>
      </c>
      <c r="P319">
        <v>22007</v>
      </c>
      <c r="Q319">
        <v>93</v>
      </c>
      <c r="R319">
        <f t="shared" si="28"/>
        <v>74754</v>
      </c>
      <c r="S319">
        <f t="shared" si="29"/>
        <v>6046</v>
      </c>
      <c r="T319">
        <f t="shared" si="30"/>
        <v>4.935607681194467E-3</v>
      </c>
      <c r="U319">
        <f t="shared" si="37"/>
        <v>7.8019966792786138E-2</v>
      </c>
      <c r="V319">
        <f t="shared" si="31"/>
        <v>67283.142857142855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4008</v>
      </c>
      <c r="C320">
        <v>12363</v>
      </c>
      <c r="D320">
        <v>2181</v>
      </c>
      <c r="E320">
        <v>281</v>
      </c>
      <c r="F320">
        <v>1860</v>
      </c>
      <c r="G320">
        <f t="shared" si="36"/>
        <v>279629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40634834360621E-2</v>
      </c>
      <c r="O320">
        <f t="shared" si="27"/>
        <v>88837.57142857143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91293113133353E-2</v>
      </c>
      <c r="V320">
        <f t="shared" si="31"/>
        <v>66121.71428571429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473</v>
      </c>
      <c r="C321">
        <v>11465</v>
      </c>
      <c r="D321">
        <v>2094</v>
      </c>
      <c r="E321">
        <v>289</v>
      </c>
      <c r="F321">
        <v>1915</v>
      </c>
      <c r="G321">
        <f t="shared" si="36"/>
        <v>281544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9997346935145E-2</v>
      </c>
      <c r="O321">
        <f t="shared" si="27"/>
        <v>88307.57142857143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1860500303687E-2</v>
      </c>
      <c r="V321">
        <f t="shared" si="31"/>
        <v>66091.28571428571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668</v>
      </c>
      <c r="C322">
        <v>29195</v>
      </c>
      <c r="D322">
        <v>6199</v>
      </c>
      <c r="E322">
        <v>480</v>
      </c>
      <c r="F322">
        <v>2923</v>
      </c>
      <c r="G322">
        <f t="shared" si="36"/>
        <v>284467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9505413486059E-2</v>
      </c>
      <c r="O322">
        <f t="shared" si="27"/>
        <v>87677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8870473882397E-2</v>
      </c>
      <c r="V322">
        <f t="shared" si="31"/>
        <v>65784.85714285714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1303</v>
      </c>
      <c r="C323">
        <v>26635</v>
      </c>
      <c r="D323">
        <v>5383</v>
      </c>
      <c r="E323">
        <v>412</v>
      </c>
      <c r="F323">
        <v>3203</v>
      </c>
      <c r="G323">
        <f t="shared" si="36"/>
        <v>287670</v>
      </c>
      <c r="H323">
        <v>4081</v>
      </c>
      <c r="I323">
        <v>416</v>
      </c>
      <c r="J323">
        <v>25792</v>
      </c>
      <c r="K323">
        <v>81436</v>
      </c>
      <c r="L323">
        <v>107214</v>
      </c>
      <c r="M323">
        <v>6163</v>
      </c>
      <c r="N323">
        <f t="shared" si="26"/>
        <v>6.1726140532714739E-2</v>
      </c>
      <c r="O323">
        <f t="shared" si="27"/>
        <v>86832.857142857145</v>
      </c>
      <c r="P323">
        <v>27844</v>
      </c>
      <c r="Q323">
        <v>142</v>
      </c>
      <c r="R323">
        <f t="shared" si="28"/>
        <v>79370</v>
      </c>
      <c r="S323">
        <f t="shared" si="29"/>
        <v>6021</v>
      </c>
      <c r="T323">
        <f t="shared" si="30"/>
        <v>4.5436207432490525E-3</v>
      </c>
      <c r="U323">
        <f t="shared" si="37"/>
        <v>8.0660667631709773E-2</v>
      </c>
      <c r="V323">
        <f t="shared" si="31"/>
        <v>65232.714285714283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921</v>
      </c>
      <c r="C324">
        <v>26618</v>
      </c>
      <c r="D324">
        <v>5391</v>
      </c>
      <c r="E324">
        <v>460</v>
      </c>
      <c r="F324">
        <v>3606</v>
      </c>
      <c r="G324">
        <f t="shared" si="36"/>
        <v>291276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20431007479571E-2</v>
      </c>
      <c r="O324">
        <f t="shared" si="27"/>
        <v>86196.71428571429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60513035700484E-2</v>
      </c>
      <c r="V324">
        <f t="shared" si="31"/>
        <v>6468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4243</v>
      </c>
      <c r="C325">
        <v>26322</v>
      </c>
      <c r="D325">
        <v>5440</v>
      </c>
      <c r="E325">
        <v>443</v>
      </c>
      <c r="F325">
        <v>3514</v>
      </c>
      <c r="G325">
        <f t="shared" si="36"/>
        <v>294790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882017771049E-2</v>
      </c>
      <c r="O325">
        <f t="shared" si="27"/>
        <v>86046.8571428571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2602015474784E-2</v>
      </c>
      <c r="V325">
        <f t="shared" si="31"/>
        <v>64713.571428571428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504</v>
      </c>
      <c r="C326">
        <v>25261</v>
      </c>
      <c r="D326">
        <v>4924</v>
      </c>
      <c r="E326">
        <v>297</v>
      </c>
      <c r="F326">
        <v>3170</v>
      </c>
      <c r="G326">
        <f t="shared" si="36"/>
        <v>297960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2853888610639E-2</v>
      </c>
      <c r="O326">
        <f t="shared" si="27"/>
        <v>85853.28571428571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252711484727E-2</v>
      </c>
      <c r="V326">
        <f t="shared" si="31"/>
        <v>64474.428571428572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758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22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753835143804E-2</v>
      </c>
      <c r="O327">
        <f t="shared" si="27"/>
        <v>87033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20944106952341E-2</v>
      </c>
      <c r="V327">
        <f t="shared" si="31"/>
        <v>65610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883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31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986559157308E-2</v>
      </c>
      <c r="O328">
        <f t="shared" ref="O328:O391" si="41">AVERAGE(L322:L328)</f>
        <v>87664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6564392062228E-2</v>
      </c>
      <c r="V328">
        <f t="shared" si="31"/>
        <v>66301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976</v>
      </c>
      <c r="C329">
        <v>28093</v>
      </c>
      <c r="D329">
        <v>6262</v>
      </c>
      <c r="E329">
        <v>503</v>
      </c>
      <c r="F329">
        <v>4727</v>
      </c>
      <c r="G329">
        <f t="shared" si="36"/>
        <v>306758</v>
      </c>
      <c r="H329">
        <v>7365</v>
      </c>
      <c r="I329">
        <v>514</v>
      </c>
      <c r="J329">
        <v>26556</v>
      </c>
      <c r="K329">
        <v>93833</v>
      </c>
      <c r="L329">
        <v>120383</v>
      </c>
      <c r="M329">
        <v>7303</v>
      </c>
      <c r="N329">
        <f t="shared" si="40"/>
        <v>6.2230825620819205E-2</v>
      </c>
      <c r="O329">
        <f t="shared" si="41"/>
        <v>87304</v>
      </c>
      <c r="P329">
        <v>29311</v>
      </c>
      <c r="Q329">
        <v>136</v>
      </c>
      <c r="R329">
        <f t="shared" si="28"/>
        <v>91072</v>
      </c>
      <c r="S329">
        <f t="shared" si="29"/>
        <v>7167</v>
      </c>
      <c r="T329">
        <f t="shared" si="30"/>
        <v>4.4999233759177477E-3</v>
      </c>
      <c r="U329">
        <f t="shared" si="37"/>
        <v>7.9955942425733048E-2</v>
      </c>
      <c r="V329">
        <f t="shared" si="31"/>
        <v>66795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435</v>
      </c>
      <c r="C330">
        <v>29459</v>
      </c>
      <c r="D330">
        <v>5975</v>
      </c>
      <c r="E330">
        <v>351</v>
      </c>
      <c r="F330">
        <v>3075</v>
      </c>
      <c r="G330">
        <f t="shared" si="36"/>
        <v>309833</v>
      </c>
      <c r="H330">
        <v>4828</v>
      </c>
      <c r="I330">
        <v>362</v>
      </c>
      <c r="J330">
        <v>28208</v>
      </c>
      <c r="K330">
        <v>86074</v>
      </c>
      <c r="L330">
        <v>114270</v>
      </c>
      <c r="M330">
        <v>6989</v>
      </c>
      <c r="N330">
        <f t="shared" si="40"/>
        <v>6.2856689917565003E-2</v>
      </c>
      <c r="O330">
        <f t="shared" si="41"/>
        <v>88312</v>
      </c>
      <c r="P330">
        <v>25341</v>
      </c>
      <c r="Q330">
        <v>143</v>
      </c>
      <c r="R330">
        <f t="shared" si="28"/>
        <v>88929</v>
      </c>
      <c r="S330">
        <f t="shared" si="29"/>
        <v>6846</v>
      </c>
      <c r="T330">
        <f t="shared" si="30"/>
        <v>4.5868632802807414E-3</v>
      </c>
      <c r="U330">
        <f t="shared" si="37"/>
        <v>8.0083164091891285E-2</v>
      </c>
      <c r="V330">
        <f t="shared" si="31"/>
        <v>68161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3008</v>
      </c>
      <c r="C331">
        <v>28573</v>
      </c>
      <c r="D331">
        <v>5640</v>
      </c>
      <c r="E331">
        <v>428</v>
      </c>
      <c r="F331">
        <v>4019</v>
      </c>
      <c r="G331">
        <f t="shared" si="36"/>
        <v>313852</v>
      </c>
      <c r="H331">
        <v>6053</v>
      </c>
      <c r="I331">
        <v>434</v>
      </c>
      <c r="J331">
        <v>27598</v>
      </c>
      <c r="K331">
        <v>79905</v>
      </c>
      <c r="L331">
        <v>107483</v>
      </c>
      <c r="M331">
        <v>6581</v>
      </c>
      <c r="N331">
        <f t="shared" si="40"/>
        <v>6.2389773878416911E-2</v>
      </c>
      <c r="O331">
        <f t="shared" si="41"/>
        <v>89831.571428571435</v>
      </c>
      <c r="P331">
        <v>22430</v>
      </c>
      <c r="Q331">
        <v>89</v>
      </c>
      <c r="R331">
        <f t="shared" si="28"/>
        <v>85053</v>
      </c>
      <c r="S331">
        <f t="shared" si="29"/>
        <v>6492</v>
      </c>
      <c r="T331">
        <f t="shared" si="30"/>
        <v>4.4304112531023546E-3</v>
      </c>
      <c r="U331">
        <f t="shared" si="37"/>
        <v>7.9084067660517579E-2</v>
      </c>
      <c r="V331">
        <f t="shared" si="31"/>
        <v>69743.14285714285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841</v>
      </c>
      <c r="C332">
        <v>12833</v>
      </c>
      <c r="D332">
        <v>1564</v>
      </c>
      <c r="E332">
        <v>203</v>
      </c>
      <c r="F332">
        <v>1757</v>
      </c>
      <c r="G332">
        <f t="shared" si="36"/>
        <v>315609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302665367926E-2</v>
      </c>
      <c r="O332">
        <f t="shared" si="41"/>
        <v>80664.28571428571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049577965556E-2</v>
      </c>
      <c r="V332">
        <f t="shared" si="31"/>
        <v>62841.85714285714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572</v>
      </c>
      <c r="C333">
        <v>26731</v>
      </c>
      <c r="D333">
        <v>5673</v>
      </c>
      <c r="E333">
        <v>642</v>
      </c>
      <c r="F333">
        <v>5500</v>
      </c>
      <c r="G333">
        <f t="shared" si="36"/>
        <v>321109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343410489827E-2</v>
      </c>
      <c r="O333">
        <f t="shared" si="41"/>
        <v>82090.42857142856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272973765855E-2</v>
      </c>
      <c r="V333">
        <f t="shared" si="31"/>
        <v>64278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454</v>
      </c>
      <c r="C334">
        <v>19882</v>
      </c>
      <c r="D334">
        <v>3640</v>
      </c>
      <c r="E334">
        <v>297</v>
      </c>
      <c r="F334">
        <v>1882</v>
      </c>
      <c r="G334">
        <f t="shared" si="36"/>
        <v>322991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365340375566E-2</v>
      </c>
      <c r="O334">
        <f t="shared" si="41"/>
        <v>83523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213971072805E-2</v>
      </c>
      <c r="V334">
        <f t="shared" si="31"/>
        <v>65899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6036</v>
      </c>
      <c r="C335">
        <v>13582</v>
      </c>
      <c r="D335">
        <v>2326</v>
      </c>
      <c r="E335">
        <v>411</v>
      </c>
      <c r="F335">
        <v>2931</v>
      </c>
      <c r="G335">
        <f t="shared" si="36"/>
        <v>325922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291213856876E-2</v>
      </c>
      <c r="O335">
        <f t="shared" si="41"/>
        <v>83828.42857142856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8769845514086E-2</v>
      </c>
      <c r="V335">
        <f t="shared" si="31"/>
        <v>66783.71428571429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921</v>
      </c>
      <c r="C336">
        <v>33885</v>
      </c>
      <c r="D336">
        <v>6458</v>
      </c>
      <c r="E336">
        <v>452</v>
      </c>
      <c r="F336">
        <v>4635</v>
      </c>
      <c r="G336">
        <f t="shared" si="36"/>
        <v>330557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842705469225E-2</v>
      </c>
      <c r="O336">
        <f t="shared" si="41"/>
        <v>86611.85714285714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701232401142E-2</v>
      </c>
      <c r="V336">
        <f t="shared" si="31"/>
        <v>70489.57142857143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353</v>
      </c>
      <c r="C337">
        <v>30432</v>
      </c>
      <c r="D337">
        <v>5924</v>
      </c>
      <c r="E337">
        <v>431</v>
      </c>
      <c r="F337">
        <v>3840</v>
      </c>
      <c r="G337">
        <f t="shared" si="36"/>
        <v>334397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6373863501797E-2</v>
      </c>
      <c r="O337">
        <f t="shared" si="41"/>
        <v>86858.28571428571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790581961456E-2</v>
      </c>
      <c r="V337">
        <f t="shared" si="31"/>
        <v>72007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570</v>
      </c>
      <c r="C338">
        <v>21217</v>
      </c>
      <c r="D338">
        <v>4450</v>
      </c>
      <c r="E338">
        <v>592</v>
      </c>
      <c r="F338">
        <v>6497</v>
      </c>
      <c r="G338">
        <f t="shared" si="36"/>
        <v>340894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2142026222107E-2</v>
      </c>
      <c r="O338">
        <f t="shared" si="41"/>
        <v>816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519652884122E-2</v>
      </c>
      <c r="V338">
        <f t="shared" si="31"/>
        <v>6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2248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74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2942366279674E-2</v>
      </c>
      <c r="O339">
        <f t="shared" si="41"/>
        <v>79809.42857142856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9038126918605E-2</v>
      </c>
      <c r="V339">
        <f t="shared" si="31"/>
        <v>67897.28571428571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759</v>
      </c>
      <c r="C340">
        <v>1511</v>
      </c>
      <c r="D340">
        <v>472</v>
      </c>
      <c r="E340">
        <v>48</v>
      </c>
      <c r="F340">
        <v>387</v>
      </c>
      <c r="G340">
        <f t="shared" si="36"/>
        <v>347361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608159210914E-2</v>
      </c>
      <c r="O340">
        <f t="shared" si="41"/>
        <v>65580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2069581314868E-2</v>
      </c>
      <c r="V340">
        <f t="shared" si="31"/>
        <v>56796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0239</v>
      </c>
      <c r="C341">
        <v>16480</v>
      </c>
      <c r="D341">
        <v>4164</v>
      </c>
      <c r="E341">
        <v>479</v>
      </c>
      <c r="F341">
        <v>3156</v>
      </c>
      <c r="G341">
        <f t="shared" si="36"/>
        <v>35051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413635592789E-2</v>
      </c>
      <c r="O341">
        <f t="shared" si="41"/>
        <v>64863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5056937020683E-2</v>
      </c>
      <c r="V341">
        <f>AVERAGE(R335:R341)</f>
        <v>56553.714285714283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479</v>
      </c>
      <c r="C342">
        <v>11240</v>
      </c>
      <c r="D342">
        <v>2659</v>
      </c>
      <c r="E342">
        <v>506</v>
      </c>
      <c r="F342">
        <v>2918</v>
      </c>
      <c r="G342">
        <f t="shared" si="36"/>
        <v>353435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4738858860724E-2</v>
      </c>
      <c r="O342">
        <f t="shared" si="41"/>
        <v>64199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370119995817E-2</v>
      </c>
      <c r="V342">
        <f>AVERAGE(R336:R342)</f>
        <v>56085.285714285717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770</v>
      </c>
      <c r="C343">
        <v>31291</v>
      </c>
      <c r="D343">
        <v>8353</v>
      </c>
      <c r="E343">
        <v>661</v>
      </c>
      <c r="F343">
        <v>4440</v>
      </c>
      <c r="G343">
        <f t="shared" si="36"/>
        <v>357875</v>
      </c>
      <c r="H343">
        <v>7953</v>
      </c>
      <c r="I343">
        <v>680</v>
      </c>
      <c r="J343">
        <v>28440</v>
      </c>
      <c r="K343">
        <v>91768</v>
      </c>
      <c r="L343">
        <v>120198</v>
      </c>
      <c r="M343">
        <v>9519</v>
      </c>
      <c r="N343">
        <f t="shared" si="40"/>
        <v>7.7808081466243448E-2</v>
      </c>
      <c r="O343">
        <f t="shared" si="41"/>
        <v>61389.142857142855</v>
      </c>
      <c r="P343">
        <v>10991</v>
      </c>
      <c r="Q343">
        <v>96</v>
      </c>
      <c r="R343">
        <f t="shared" si="42"/>
        <v>109207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843434487814E-2</v>
      </c>
      <c r="V343">
        <f>AVERAGE(R337:R343)</f>
        <v>54970.142857142855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422</v>
      </c>
      <c r="C344">
        <v>28652</v>
      </c>
      <c r="D344">
        <v>7173</v>
      </c>
      <c r="E344">
        <v>592</v>
      </c>
      <c r="F344">
        <v>3927</v>
      </c>
      <c r="G344">
        <f t="shared" si="36"/>
        <v>361802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315351580887E-2</v>
      </c>
      <c r="O344">
        <f t="shared" si="41"/>
        <v>59478.285714285717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0235368506113E-2</v>
      </c>
      <c r="V344">
        <f>AVERAGE(R338:R344)</f>
        <v>54449.571428571428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806</v>
      </c>
      <c r="C345">
        <v>23384</v>
      </c>
      <c r="D345">
        <v>5694</v>
      </c>
      <c r="E345">
        <v>700</v>
      </c>
      <c r="F345">
        <v>5689</v>
      </c>
      <c r="G345">
        <f>F345+G344</f>
        <v>367491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91399839654E-2</v>
      </c>
      <c r="O345">
        <f t="shared" si="41"/>
        <v>60048.714285714283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047200530065E-2</v>
      </c>
      <c r="V345">
        <f>AVERAGE(R339:R345)</f>
        <v>55411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885</v>
      </c>
      <c r="C346">
        <v>15079</v>
      </c>
      <c r="D346">
        <v>4156</v>
      </c>
      <c r="E346">
        <v>630</v>
      </c>
      <c r="F346">
        <v>5782</v>
      </c>
      <c r="G346">
        <f>F346+G345</f>
        <v>373273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355565436484E-2</v>
      </c>
      <c r="O346">
        <f t="shared" si="41"/>
        <v>61686.857142857145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608310757905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5089</v>
      </c>
      <c r="C347">
        <v>5204</v>
      </c>
      <c r="D347">
        <v>1346</v>
      </c>
      <c r="E347">
        <v>446</v>
      </c>
      <c r="F347">
        <v>2430</v>
      </c>
      <c r="G347">
        <f>F347+G346</f>
        <v>375703</v>
      </c>
      <c r="H347">
        <v>3822</v>
      </c>
      <c r="I347">
        <v>448</v>
      </c>
      <c r="J347">
        <v>4771</v>
      </c>
      <c r="K347">
        <v>11420</v>
      </c>
      <c r="L347">
        <v>16194</v>
      </c>
      <c r="M347">
        <v>1575</v>
      </c>
      <c r="N347">
        <f t="shared" si="40"/>
        <v>8.6693124385197246E-2</v>
      </c>
      <c r="O347">
        <f t="shared" si="41"/>
        <v>63173.571428571428</v>
      </c>
      <c r="P347">
        <v>865</v>
      </c>
      <c r="Q347">
        <v>6</v>
      </c>
      <c r="R347">
        <f t="shared" si="42"/>
        <v>15329</v>
      </c>
      <c r="S347">
        <f t="shared" si="43"/>
        <v>1569</v>
      </c>
      <c r="T347">
        <f t="shared" si="44"/>
        <v>8.2956954558023772E-3</v>
      </c>
      <c r="U347">
        <f t="shared" si="45"/>
        <v>9.2921585283693139E-2</v>
      </c>
      <c r="V347">
        <f t="shared" si="46"/>
        <v>58524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3305</v>
      </c>
      <c r="C348">
        <v>18216</v>
      </c>
      <c r="D348">
        <v>4660</v>
      </c>
      <c r="E348">
        <v>497</v>
      </c>
      <c r="F348">
        <v>3177</v>
      </c>
      <c r="G348">
        <f t="shared" ref="G348:G411" si="50">F348+G347</f>
        <v>378880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0577220166562E-2</v>
      </c>
      <c r="O348">
        <f t="shared" si="41"/>
        <v>6482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4621505324652E-2</v>
      </c>
      <c r="V348">
        <f t="shared" si="46"/>
        <v>59427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621</v>
      </c>
      <c r="C349">
        <v>12316</v>
      </c>
      <c r="D349">
        <v>2969</v>
      </c>
      <c r="E349">
        <v>510</v>
      </c>
      <c r="F349">
        <v>3208</v>
      </c>
      <c r="G349">
        <f t="shared" si="50"/>
        <v>382088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9</v>
      </c>
      <c r="N349">
        <f t="shared" si="40"/>
        <v>8.5107915710702503E-2</v>
      </c>
      <c r="O349">
        <f t="shared" si="41"/>
        <v>65441.285714285717</v>
      </c>
      <c r="P349">
        <v>4064</v>
      </c>
      <c r="Q349">
        <v>37</v>
      </c>
      <c r="R349">
        <f t="shared" si="42"/>
        <v>36617</v>
      </c>
      <c r="S349">
        <f t="shared" si="43"/>
        <v>3312</v>
      </c>
      <c r="T349">
        <f t="shared" si="44"/>
        <v>8.8198663040439211E-3</v>
      </c>
      <c r="U349">
        <f t="shared" si="45"/>
        <v>9.2275508303362896E-2</v>
      </c>
      <c r="V349">
        <f t="shared" si="46"/>
        <v>59820.857142857145</v>
      </c>
      <c r="W349">
        <f t="shared" si="47"/>
        <v>5620.4285714285716</v>
      </c>
      <c r="X349">
        <f t="shared" si="48"/>
        <v>5520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9192</v>
      </c>
      <c r="C350">
        <v>33571</v>
      </c>
      <c r="D350">
        <v>9012</v>
      </c>
      <c r="E350">
        <v>862</v>
      </c>
      <c r="F350">
        <v>4952</v>
      </c>
      <c r="G350">
        <f t="shared" si="50"/>
        <v>387040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6</v>
      </c>
      <c r="N350">
        <f t="shared" si="40"/>
        <v>8.2178293913480568E-2</v>
      </c>
      <c r="O350">
        <f t="shared" si="41"/>
        <v>68777.28571428571</v>
      </c>
      <c r="P350">
        <v>25111</v>
      </c>
      <c r="Q350">
        <v>214</v>
      </c>
      <c r="R350">
        <f t="shared" si="42"/>
        <v>118439</v>
      </c>
      <c r="S350">
        <f t="shared" si="43"/>
        <v>9882</v>
      </c>
      <c r="T350">
        <f t="shared" si="44"/>
        <v>8.6976039503956007E-3</v>
      </c>
      <c r="U350">
        <f t="shared" si="45"/>
        <v>9.135749968456322E-2</v>
      </c>
      <c r="V350">
        <f t="shared" si="46"/>
        <v>61139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852</v>
      </c>
      <c r="C351">
        <v>29660</v>
      </c>
      <c r="D351">
        <v>7693</v>
      </c>
      <c r="E351">
        <v>727</v>
      </c>
      <c r="F351">
        <v>4721</v>
      </c>
      <c r="G351">
        <f t="shared" si="50"/>
        <v>391761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5563666383353E-2</v>
      </c>
      <c r="O351">
        <f t="shared" si="41"/>
        <v>70256.85714285714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2437019167015E-2</v>
      </c>
      <c r="V351">
        <f t="shared" si="46"/>
        <v>61407.571428571428</v>
      </c>
      <c r="W351">
        <f t="shared" si="47"/>
        <v>8849.2857142857138</v>
      </c>
      <c r="X351">
        <f t="shared" si="48"/>
        <v>5617.7142857142853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6340</v>
      </c>
      <c r="C352">
        <v>27488</v>
      </c>
      <c r="D352">
        <v>7034</v>
      </c>
      <c r="E352">
        <v>733</v>
      </c>
      <c r="F352">
        <v>4994</v>
      </c>
      <c r="G352">
        <f t="shared" si="50"/>
        <v>396755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6499995135097E-2</v>
      </c>
      <c r="O352">
        <f t="shared" si="41"/>
        <v>73412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198764455286E-2</v>
      </c>
      <c r="V352">
        <f t="shared" si="46"/>
        <v>63916.285714285717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2328</v>
      </c>
      <c r="C353">
        <v>25988</v>
      </c>
      <c r="D353">
        <v>6427</v>
      </c>
      <c r="E353">
        <v>654</v>
      </c>
      <c r="F353">
        <v>4434</v>
      </c>
      <c r="G353">
        <f t="shared" si="50"/>
        <v>401189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4</v>
      </c>
      <c r="N353">
        <f t="shared" si="40"/>
        <v>7.6600603113179594E-2</v>
      </c>
      <c r="O353">
        <f t="shared" si="41"/>
        <v>81955.71428571429</v>
      </c>
      <c r="P353">
        <v>13756</v>
      </c>
      <c r="Q353">
        <v>76</v>
      </c>
      <c r="R353">
        <f t="shared" si="42"/>
        <v>87772</v>
      </c>
      <c r="S353">
        <f t="shared" si="43"/>
        <v>7168</v>
      </c>
      <c r="T353">
        <f t="shared" si="44"/>
        <v>8.0519183631999388E-3</v>
      </c>
      <c r="U353">
        <f t="shared" si="45"/>
        <v>8.7505631870629624E-2</v>
      </c>
      <c r="V353">
        <f t="shared" si="46"/>
        <v>70707.28571428571</v>
      </c>
      <c r="W353">
        <f t="shared" si="47"/>
        <v>11248.428571428571</v>
      </c>
      <c r="X353">
        <f t="shared" si="48"/>
        <v>6187.2857142857147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941</v>
      </c>
      <c r="C354">
        <v>23613</v>
      </c>
      <c r="D354">
        <v>5704</v>
      </c>
      <c r="E354">
        <v>637</v>
      </c>
      <c r="F354">
        <v>4498</v>
      </c>
      <c r="G354">
        <f t="shared" si="50"/>
        <v>405687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7</v>
      </c>
      <c r="N354">
        <f t="shared" si="40"/>
        <v>7.5591905288978842E-2</v>
      </c>
      <c r="O354">
        <f t="shared" si="41"/>
        <v>92540.142857142855</v>
      </c>
      <c r="P354">
        <v>12971</v>
      </c>
      <c r="Q354">
        <v>72</v>
      </c>
      <c r="R354">
        <f t="shared" si="42"/>
        <v>77314</v>
      </c>
      <c r="S354">
        <f t="shared" si="43"/>
        <v>6525</v>
      </c>
      <c r="T354">
        <f t="shared" si="44"/>
        <v>7.705432329792504E-3</v>
      </c>
      <c r="U354">
        <f t="shared" si="45"/>
        <v>8.6665254176422429E-2</v>
      </c>
      <c r="V354">
        <f t="shared" si="46"/>
        <v>79562.28571428571</v>
      </c>
      <c r="W354">
        <f t="shared" si="47"/>
        <v>12977.857142857143</v>
      </c>
      <c r="X354">
        <f t="shared" si="48"/>
        <v>6895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2017</v>
      </c>
      <c r="C355">
        <v>16076</v>
      </c>
      <c r="D355">
        <v>3576</v>
      </c>
      <c r="E355">
        <v>448</v>
      </c>
      <c r="F355">
        <v>2771</v>
      </c>
      <c r="G355">
        <f t="shared" si="50"/>
        <v>408458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4870422499647E-2</v>
      </c>
      <c r="O355">
        <f t="shared" si="41"/>
        <v>90536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67748812301512E-2</v>
      </c>
      <c r="V355">
        <f t="shared" si="46"/>
        <v>78002</v>
      </c>
      <c r="W355">
        <f t="shared" si="47"/>
        <v>12534</v>
      </c>
      <c r="X355">
        <f t="shared" si="48"/>
        <v>6736.8571428571431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3286</v>
      </c>
      <c r="C356">
        <v>11269</v>
      </c>
      <c r="D356">
        <v>2364</v>
      </c>
      <c r="E356">
        <v>401</v>
      </c>
      <c r="F356">
        <v>2323</v>
      </c>
      <c r="G356">
        <f t="shared" si="50"/>
        <v>410781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79587265123781E-2</v>
      </c>
      <c r="O356">
        <f t="shared" si="41"/>
        <v>90047.42857142856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4375703327645E-2</v>
      </c>
      <c r="V356">
        <f t="shared" si="46"/>
        <v>77438</v>
      </c>
      <c r="W356">
        <f t="shared" si="47"/>
        <v>12609.428571428571</v>
      </c>
      <c r="X356">
        <f t="shared" si="48"/>
        <v>6650.7142857142853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659</v>
      </c>
      <c r="C357">
        <v>27373</v>
      </c>
      <c r="D357">
        <v>6436</v>
      </c>
      <c r="E357">
        <v>688</v>
      </c>
      <c r="F357">
        <v>4795</v>
      </c>
      <c r="G357">
        <f t="shared" si="50"/>
        <v>415576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2479188935312E-2</v>
      </c>
      <c r="O357">
        <f t="shared" si="41"/>
        <v>88208.57142857143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3143545113551E-2</v>
      </c>
      <c r="V357">
        <f t="shared" si="46"/>
        <v>75525.28571428571</v>
      </c>
      <c r="W357">
        <f t="shared" si="47"/>
        <v>12683.285714285714</v>
      </c>
      <c r="X357">
        <f t="shared" si="48"/>
        <v>6271.8571428571431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704</v>
      </c>
      <c r="C358">
        <v>25045</v>
      </c>
      <c r="D358">
        <v>5515</v>
      </c>
      <c r="E358">
        <v>607</v>
      </c>
      <c r="F358">
        <v>4166</v>
      </c>
      <c r="G358">
        <f t="shared" si="50"/>
        <v>419742</v>
      </c>
      <c r="H358">
        <v>7228</v>
      </c>
      <c r="I358">
        <v>619</v>
      </c>
      <c r="J358">
        <v>23244</v>
      </c>
      <c r="K358">
        <v>81143</v>
      </c>
      <c r="L358">
        <v>104391</v>
      </c>
      <c r="M358">
        <v>6313</v>
      </c>
      <c r="N358">
        <f t="shared" si="40"/>
        <v>6.9459248614247585E-2</v>
      </c>
      <c r="O358">
        <f t="shared" si="41"/>
        <v>86982.142857142855</v>
      </c>
      <c r="P358">
        <v>18768</v>
      </c>
      <c r="Q358">
        <v>105</v>
      </c>
      <c r="R358">
        <f t="shared" si="42"/>
        <v>85623</v>
      </c>
      <c r="S358">
        <f t="shared" si="43"/>
        <v>6208</v>
      </c>
      <c r="T358">
        <f t="shared" si="44"/>
        <v>5.9440029449340636E-3</v>
      </c>
      <c r="U358">
        <f t="shared" si="45"/>
        <v>8.0816939747886313E-2</v>
      </c>
      <c r="V358">
        <f t="shared" si="46"/>
        <v>73787.571428571435</v>
      </c>
      <c r="W358">
        <f t="shared" si="47"/>
        <v>13194.571428571429</v>
      </c>
      <c r="X358">
        <f t="shared" si="48"/>
        <v>5963.2857142857147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757</v>
      </c>
      <c r="C359">
        <v>23053</v>
      </c>
      <c r="D359">
        <v>4857</v>
      </c>
      <c r="E359">
        <v>570</v>
      </c>
      <c r="F359">
        <v>3890</v>
      </c>
      <c r="G359">
        <f t="shared" si="50"/>
        <v>423632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130223775531E-2</v>
      </c>
      <c r="O359">
        <f t="shared" si="41"/>
        <v>86247.14285714285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2658176004039E-2</v>
      </c>
      <c r="V359">
        <f t="shared" si="46"/>
        <v>72550.28571428571</v>
      </c>
      <c r="W359">
        <f t="shared" si="47"/>
        <v>13696.857142857143</v>
      </c>
      <c r="X359">
        <f t="shared" si="48"/>
        <v>5642.4285714285716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426</v>
      </c>
      <c r="C360">
        <v>22669</v>
      </c>
      <c r="D360">
        <v>4980</v>
      </c>
      <c r="E360">
        <v>557</v>
      </c>
      <c r="F360">
        <v>4270</v>
      </c>
      <c r="G360">
        <f t="shared" si="50"/>
        <v>427902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001253587575E-2</v>
      </c>
      <c r="O360">
        <f t="shared" si="41"/>
        <v>86608.57142857143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552105815496E-2</v>
      </c>
      <c r="V360">
        <f t="shared" si="46"/>
        <v>72147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811</v>
      </c>
      <c r="C361">
        <v>21385</v>
      </c>
      <c r="D361">
        <v>4369</v>
      </c>
      <c r="E361">
        <v>459</v>
      </c>
      <c r="F361">
        <v>3810</v>
      </c>
      <c r="G361">
        <f t="shared" si="50"/>
        <v>431712</v>
      </c>
      <c r="H361">
        <v>8054</v>
      </c>
      <c r="I361">
        <v>474</v>
      </c>
      <c r="J361">
        <v>20048</v>
      </c>
      <c r="K361">
        <v>69440</v>
      </c>
      <c r="L361">
        <v>89483</v>
      </c>
      <c r="M361">
        <v>5366</v>
      </c>
      <c r="N361">
        <f t="shared" si="40"/>
        <v>6.1725173339851815E-2</v>
      </c>
      <c r="O361">
        <f t="shared" si="41"/>
        <v>86494</v>
      </c>
      <c r="P361">
        <v>20854</v>
      </c>
      <c r="Q361">
        <v>73</v>
      </c>
      <c r="R361">
        <f t="shared" si="42"/>
        <v>68629</v>
      </c>
      <c r="S361">
        <f t="shared" si="43"/>
        <v>5293</v>
      </c>
      <c r="T361">
        <f t="shared" si="44"/>
        <v>4.8298552876375866E-3</v>
      </c>
      <c r="U361">
        <f t="shared" si="45"/>
        <v>7.4232640602806516E-2</v>
      </c>
      <c r="V361">
        <f t="shared" si="46"/>
        <v>70906.42857142856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960</v>
      </c>
      <c r="C362">
        <v>14149</v>
      </c>
      <c r="D362">
        <v>2644</v>
      </c>
      <c r="E362">
        <v>341</v>
      </c>
      <c r="F362">
        <v>2294</v>
      </c>
      <c r="G362">
        <f t="shared" si="50"/>
        <v>434006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387060551666E-2</v>
      </c>
      <c r="O362">
        <f t="shared" si="41"/>
        <v>85874.71428571429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9547641647725E-2</v>
      </c>
      <c r="V362">
        <f t="shared" si="46"/>
        <v>69682.42857142856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826</v>
      </c>
      <c r="C363">
        <v>10866</v>
      </c>
      <c r="D363">
        <v>1973</v>
      </c>
      <c r="E363">
        <v>362</v>
      </c>
      <c r="F363">
        <v>2348</v>
      </c>
      <c r="G363">
        <f t="shared" si="50"/>
        <v>436354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615828720648E-2</v>
      </c>
      <c r="O363">
        <f t="shared" si="41"/>
        <v>86381.85714285714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66125552245E-2</v>
      </c>
      <c r="V363">
        <f t="shared" si="46"/>
        <v>69521.42857142856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544</v>
      </c>
      <c r="C364">
        <v>19718</v>
      </c>
      <c r="D364">
        <v>4292</v>
      </c>
      <c r="E364">
        <v>565</v>
      </c>
      <c r="F364">
        <v>3754</v>
      </c>
      <c r="G364">
        <f t="shared" si="50"/>
        <v>440108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820935509252E-2</v>
      </c>
      <c r="O364">
        <f t="shared" si="41"/>
        <v>81156.71428571429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373566260806E-2</v>
      </c>
      <c r="V364">
        <f t="shared" si="46"/>
        <v>64765.714285714283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814</v>
      </c>
      <c r="C365">
        <v>26270</v>
      </c>
      <c r="D365">
        <v>5357</v>
      </c>
      <c r="E365">
        <v>545</v>
      </c>
      <c r="F365">
        <v>3967</v>
      </c>
      <c r="G365">
        <f t="shared" si="50"/>
        <v>444075</v>
      </c>
      <c r="H365">
        <v>6986</v>
      </c>
      <c r="I365">
        <v>550</v>
      </c>
      <c r="J365">
        <v>24392</v>
      </c>
      <c r="K365">
        <v>112880</v>
      </c>
      <c r="L365">
        <v>137412</v>
      </c>
      <c r="M365">
        <v>6249</v>
      </c>
      <c r="N365">
        <f t="shared" si="40"/>
        <v>5.5990670716897513E-2</v>
      </c>
      <c r="O365">
        <f t="shared" si="41"/>
        <v>85874</v>
      </c>
      <c r="P365">
        <v>39517</v>
      </c>
      <c r="Q365">
        <v>186</v>
      </c>
      <c r="R365">
        <f t="shared" si="42"/>
        <v>97895</v>
      </c>
      <c r="S365">
        <f t="shared" si="43"/>
        <v>6063</v>
      </c>
      <c r="T365">
        <f t="shared" si="44"/>
        <v>4.7163544572870995E-3</v>
      </c>
      <c r="U365">
        <f t="shared" si="45"/>
        <v>7.0910074908940968E-2</v>
      </c>
      <c r="V365">
        <f t="shared" si="46"/>
        <v>66518.85714285714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871</v>
      </c>
      <c r="C366">
        <v>21057</v>
      </c>
      <c r="D366">
        <v>4414</v>
      </c>
      <c r="E366">
        <v>507</v>
      </c>
      <c r="F366">
        <v>4054</v>
      </c>
      <c r="G366">
        <f t="shared" si="50"/>
        <v>448129</v>
      </c>
      <c r="H366">
        <v>8099</v>
      </c>
      <c r="I366">
        <v>516</v>
      </c>
      <c r="J366">
        <v>19614</v>
      </c>
      <c r="K366">
        <v>82711</v>
      </c>
      <c r="L366">
        <v>102363</v>
      </c>
      <c r="M366">
        <v>5203</v>
      </c>
      <c r="N366">
        <f t="shared" si="40"/>
        <v>5.4349248302301541E-2</v>
      </c>
      <c r="O366">
        <f t="shared" si="41"/>
        <v>87345.142857142855</v>
      </c>
      <c r="P366">
        <v>25953</v>
      </c>
      <c r="Q366">
        <v>120</v>
      </c>
      <c r="R366">
        <f t="shared" si="42"/>
        <v>76410</v>
      </c>
      <c r="S366">
        <f t="shared" si="43"/>
        <v>5083</v>
      </c>
      <c r="T366">
        <f t="shared" si="44"/>
        <v>4.5835103248879818E-3</v>
      </c>
      <c r="U366">
        <f t="shared" si="45"/>
        <v>6.9954754242058353E-2</v>
      </c>
      <c r="V366">
        <f t="shared" si="46"/>
        <v>66494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6158</v>
      </c>
      <c r="C367">
        <v>21287</v>
      </c>
      <c r="D367">
        <v>4323</v>
      </c>
      <c r="E367">
        <v>530</v>
      </c>
      <c r="F367">
        <v>4601</v>
      </c>
      <c r="G367">
        <f t="shared" si="50"/>
        <v>452730</v>
      </c>
      <c r="H367">
        <v>9608</v>
      </c>
      <c r="I367">
        <v>543</v>
      </c>
      <c r="J367">
        <v>19903</v>
      </c>
      <c r="K367">
        <v>93648</v>
      </c>
      <c r="L367">
        <v>113555</v>
      </c>
      <c r="M367">
        <v>5097</v>
      </c>
      <c r="N367">
        <f t="shared" si="40"/>
        <v>5.2359992462712168E-2</v>
      </c>
      <c r="O367">
        <f t="shared" si="41"/>
        <v>88701.857142857145</v>
      </c>
      <c r="P367">
        <v>32849</v>
      </c>
      <c r="Q367">
        <v>154</v>
      </c>
      <c r="R367">
        <f t="shared" si="42"/>
        <v>80706</v>
      </c>
      <c r="S367">
        <f t="shared" si="43"/>
        <v>4943</v>
      </c>
      <c r="T367">
        <f t="shared" si="44"/>
        <v>4.7276438800493426E-3</v>
      </c>
      <c r="U367">
        <f t="shared" si="45"/>
        <v>6.8853070375140393E-2</v>
      </c>
      <c r="V367">
        <f t="shared" si="46"/>
        <v>65887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424</v>
      </c>
      <c r="C368">
        <v>19266</v>
      </c>
      <c r="D368">
        <v>3923</v>
      </c>
      <c r="E368">
        <v>481</v>
      </c>
      <c r="F368">
        <v>4155</v>
      </c>
      <c r="G368">
        <f t="shared" si="50"/>
        <v>456885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09923008125685E-2</v>
      </c>
      <c r="O368">
        <f t="shared" si="41"/>
        <v>89768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1851512373967E-2</v>
      </c>
      <c r="V368">
        <f t="shared" si="46"/>
        <v>65460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8328</v>
      </c>
      <c r="C369">
        <v>12904</v>
      </c>
      <c r="D369">
        <v>2425</v>
      </c>
      <c r="E369">
        <v>324</v>
      </c>
      <c r="F369">
        <v>2459</v>
      </c>
      <c r="G369">
        <f t="shared" si="50"/>
        <v>459344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100822415174E-2</v>
      </c>
      <c r="O369">
        <f t="shared" si="41"/>
        <v>90969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3898999722142E-2</v>
      </c>
      <c r="V369">
        <f t="shared" si="46"/>
        <v>65810.28571428571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646</v>
      </c>
      <c r="C370">
        <v>10318</v>
      </c>
      <c r="D370">
        <v>1585</v>
      </c>
      <c r="E370">
        <v>296</v>
      </c>
      <c r="F370">
        <v>2364</v>
      </c>
      <c r="G370">
        <f t="shared" si="50"/>
        <v>461708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5307490568416E-2</v>
      </c>
      <c r="O370">
        <f t="shared" si="41"/>
        <v>91675.28571428571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4161950980216E-2</v>
      </c>
      <c r="V370">
        <f t="shared" si="46"/>
        <v>65233.14285714285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598</v>
      </c>
      <c r="C371">
        <v>22952</v>
      </c>
      <c r="D371">
        <v>4326</v>
      </c>
      <c r="E371">
        <v>493</v>
      </c>
      <c r="F371">
        <v>4608</v>
      </c>
      <c r="G371">
        <f t="shared" si="50"/>
        <v>466316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405446681165E-2</v>
      </c>
      <c r="O371">
        <f t="shared" si="41"/>
        <v>97002.71428571429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7523319749557E-2</v>
      </c>
      <c r="V371">
        <f t="shared" si="46"/>
        <v>67447.42857142856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3210</v>
      </c>
      <c r="C372">
        <v>21612</v>
      </c>
      <c r="D372">
        <v>3747</v>
      </c>
      <c r="E372">
        <v>359</v>
      </c>
      <c r="F372">
        <v>3532</v>
      </c>
      <c r="G372">
        <f t="shared" si="50"/>
        <v>469848</v>
      </c>
      <c r="H372">
        <v>7463</v>
      </c>
      <c r="I372">
        <v>368</v>
      </c>
      <c r="J372">
        <v>20417</v>
      </c>
      <c r="K372">
        <v>107158</v>
      </c>
      <c r="L372">
        <v>127667</v>
      </c>
      <c r="M372">
        <v>4370</v>
      </c>
      <c r="N372">
        <f t="shared" si="40"/>
        <v>4.3686143492799659E-2</v>
      </c>
      <c r="O372">
        <f t="shared" si="41"/>
        <v>95610.571428571435</v>
      </c>
      <c r="P372">
        <v>45158</v>
      </c>
      <c r="Q372">
        <v>169</v>
      </c>
      <c r="R372">
        <f t="shared" si="42"/>
        <v>82509</v>
      </c>
      <c r="S372">
        <f t="shared" si="43"/>
        <v>4201</v>
      </c>
      <c r="T372">
        <f t="shared" si="44"/>
        <v>4.1406308815779566E-3</v>
      </c>
      <c r="U372">
        <f t="shared" si="45"/>
        <v>6.2087024297968675E-2</v>
      </c>
      <c r="V372">
        <f t="shared" si="46"/>
        <v>65249.428571428572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726</v>
      </c>
      <c r="C373">
        <v>18516</v>
      </c>
      <c r="D373">
        <v>3073</v>
      </c>
      <c r="E373">
        <v>382</v>
      </c>
      <c r="F373">
        <v>3553</v>
      </c>
      <c r="G373">
        <f t="shared" si="50"/>
        <v>473401</v>
      </c>
      <c r="H373">
        <v>8056</v>
      </c>
      <c r="I373">
        <v>388</v>
      </c>
      <c r="J373">
        <v>17698</v>
      </c>
      <c r="K373">
        <v>85011</v>
      </c>
      <c r="L373">
        <v>102765</v>
      </c>
      <c r="M373">
        <v>3601</v>
      </c>
      <c r="N373">
        <f t="shared" si="40"/>
        <v>4.1267717523100725E-2</v>
      </c>
      <c r="O373">
        <f t="shared" si="41"/>
        <v>95668</v>
      </c>
      <c r="P373">
        <v>35898</v>
      </c>
      <c r="Q373">
        <v>155</v>
      </c>
      <c r="R373">
        <f t="shared" si="42"/>
        <v>66867</v>
      </c>
      <c r="S373">
        <f t="shared" si="43"/>
        <v>3446</v>
      </c>
      <c r="T373">
        <f t="shared" si="44"/>
        <v>4.1128586390258596E-3</v>
      </c>
      <c r="U373">
        <f t="shared" si="45"/>
        <v>5.9751388072083599E-2</v>
      </c>
      <c r="V373">
        <f t="shared" si="46"/>
        <v>63886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9398</v>
      </c>
      <c r="C374">
        <v>17672</v>
      </c>
      <c r="D374">
        <v>3090</v>
      </c>
      <c r="E374">
        <v>368</v>
      </c>
      <c r="F374">
        <v>3526</v>
      </c>
      <c r="G374">
        <f t="shared" si="50"/>
        <v>476927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94379107652E-2</v>
      </c>
      <c r="O374">
        <f t="shared" si="41"/>
        <v>96314.14285714285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5463824242642E-2</v>
      </c>
      <c r="V374">
        <f t="shared" si="46"/>
        <v>63152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5183</v>
      </c>
      <c r="C375">
        <v>15785</v>
      </c>
      <c r="D375">
        <v>2634</v>
      </c>
      <c r="E375">
        <v>319</v>
      </c>
      <c r="F375">
        <v>3270</v>
      </c>
      <c r="G375">
        <f t="shared" si="50"/>
        <v>480197</v>
      </c>
      <c r="H375">
        <v>8209</v>
      </c>
      <c r="I375">
        <v>324</v>
      </c>
      <c r="J375">
        <v>15096</v>
      </c>
      <c r="K375">
        <v>83217</v>
      </c>
      <c r="L375">
        <v>98327</v>
      </c>
      <c r="M375">
        <v>3084</v>
      </c>
      <c r="N375">
        <f t="shared" si="40"/>
        <v>3.6402902403571462E-2</v>
      </c>
      <c r="O375">
        <f t="shared" si="41"/>
        <v>96511.142857142855</v>
      </c>
      <c r="P375">
        <v>41228</v>
      </c>
      <c r="Q375">
        <v>105</v>
      </c>
      <c r="R375">
        <f t="shared" si="42"/>
        <v>57099</v>
      </c>
      <c r="S375">
        <f t="shared" si="43"/>
        <v>2979</v>
      </c>
      <c r="T375">
        <f t="shared" si="44"/>
        <v>3.697583143978517E-3</v>
      </c>
      <c r="U375">
        <f t="shared" si="45"/>
        <v>5.4663135945083131E-2</v>
      </c>
      <c r="V375">
        <f t="shared" si="46"/>
        <v>61932.571428571428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5000</v>
      </c>
      <c r="C376">
        <v>9817</v>
      </c>
      <c r="D376">
        <v>1681</v>
      </c>
      <c r="E376">
        <v>247</v>
      </c>
      <c r="F376">
        <v>2457</v>
      </c>
      <c r="G376">
        <f t="shared" si="50"/>
        <v>482654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065621570217E-2</v>
      </c>
      <c r="O376">
        <f t="shared" si="41"/>
        <v>95539.14285714285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865526421184E-2</v>
      </c>
      <c r="V376">
        <f t="shared" si="46"/>
        <v>60638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3195</v>
      </c>
      <c r="C377">
        <v>8195</v>
      </c>
      <c r="D377">
        <v>1335</v>
      </c>
      <c r="E377">
        <v>250</v>
      </c>
      <c r="F377">
        <v>2196</v>
      </c>
      <c r="G377">
        <f t="shared" si="50"/>
        <v>48485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188942398462E-2</v>
      </c>
      <c r="O377">
        <f t="shared" si="41"/>
        <v>95339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1612920765277E-2</v>
      </c>
      <c r="V377">
        <f t="shared" si="46"/>
        <v>60429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554</v>
      </c>
      <c r="C378">
        <v>14359</v>
      </c>
      <c r="D378">
        <v>2694</v>
      </c>
      <c r="E378">
        <v>313</v>
      </c>
      <c r="F378">
        <v>2939</v>
      </c>
      <c r="G378">
        <f t="shared" si="50"/>
        <v>487789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629313111551E-2</v>
      </c>
      <c r="O378">
        <f t="shared" si="41"/>
        <v>92140.14285714285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1900589771858E-2</v>
      </c>
      <c r="V378">
        <f t="shared" si="46"/>
        <v>57915.85714285714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566</v>
      </c>
      <c r="C379">
        <v>12012</v>
      </c>
      <c r="D379">
        <v>2353</v>
      </c>
      <c r="E379">
        <v>363</v>
      </c>
      <c r="F379">
        <v>2792</v>
      </c>
      <c r="G379">
        <f t="shared" si="50"/>
        <v>490581</v>
      </c>
      <c r="H379">
        <v>4879</v>
      </c>
      <c r="I379">
        <v>367</v>
      </c>
      <c r="J379">
        <v>11107</v>
      </c>
      <c r="K379">
        <v>76820</v>
      </c>
      <c r="L379">
        <v>88057</v>
      </c>
      <c r="M379">
        <v>2627</v>
      </c>
      <c r="N379">
        <f t="shared" si="40"/>
        <v>3.2499079077127908E-2</v>
      </c>
      <c r="O379">
        <f t="shared" si="41"/>
        <v>86481.571428571435</v>
      </c>
      <c r="P379">
        <v>37393</v>
      </c>
      <c r="Q379">
        <v>223</v>
      </c>
      <c r="R379">
        <f t="shared" si="42"/>
        <v>50664</v>
      </c>
      <c r="S379">
        <f t="shared" si="43"/>
        <v>2404</v>
      </c>
      <c r="T379">
        <f t="shared" si="44"/>
        <v>3.9861090140419749E-3</v>
      </c>
      <c r="U379">
        <f t="shared" si="45"/>
        <v>5.0191933955445626E-2</v>
      </c>
      <c r="V379">
        <f t="shared" si="46"/>
        <v>53366.571428571428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7140</v>
      </c>
      <c r="C380">
        <v>17574</v>
      </c>
      <c r="D380">
        <v>3245</v>
      </c>
      <c r="E380">
        <v>391</v>
      </c>
      <c r="F380">
        <v>4077</v>
      </c>
      <c r="G380">
        <f t="shared" si="50"/>
        <v>494658</v>
      </c>
      <c r="H380">
        <v>7979</v>
      </c>
      <c r="I380">
        <v>398</v>
      </c>
      <c r="J380">
        <v>16295</v>
      </c>
      <c r="K380">
        <v>107937</v>
      </c>
      <c r="L380">
        <v>124342</v>
      </c>
      <c r="M380">
        <v>3732</v>
      </c>
      <c r="N380">
        <f t="shared" si="40"/>
        <v>3.1589541716378393E-2</v>
      </c>
      <c r="O380">
        <f t="shared" si="41"/>
        <v>89564</v>
      </c>
      <c r="P380">
        <v>50210</v>
      </c>
      <c r="Q380">
        <v>271</v>
      </c>
      <c r="R380">
        <f t="shared" si="42"/>
        <v>74132</v>
      </c>
      <c r="S380">
        <f t="shared" si="43"/>
        <v>3461</v>
      </c>
      <c r="T380">
        <f t="shared" si="44"/>
        <v>4.2256325243684913E-3</v>
      </c>
      <c r="U380">
        <f t="shared" si="45"/>
        <v>4.9273824872449981E-2</v>
      </c>
      <c r="V380">
        <f t="shared" si="46"/>
        <v>54404.428571428572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2376</v>
      </c>
      <c r="C381">
        <v>15236</v>
      </c>
      <c r="D381">
        <v>2892</v>
      </c>
      <c r="E381">
        <v>339</v>
      </c>
      <c r="F381">
        <v>3523</v>
      </c>
      <c r="G381">
        <f t="shared" si="50"/>
        <v>498181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89</v>
      </c>
      <c r="N381">
        <f t="shared" si="40"/>
        <v>3.0769764730567358E-2</v>
      </c>
      <c r="O381">
        <f t="shared" si="41"/>
        <v>90552.71428571429</v>
      </c>
      <c r="P381">
        <v>52759</v>
      </c>
      <c r="Q381">
        <v>239</v>
      </c>
      <c r="R381">
        <f t="shared" si="42"/>
        <v>72240</v>
      </c>
      <c r="S381">
        <f t="shared" si="43"/>
        <v>3150</v>
      </c>
      <c r="T381">
        <f t="shared" si="44"/>
        <v>4.3921752189261401E-3</v>
      </c>
      <c r="U381">
        <f t="shared" si="45"/>
        <v>4.8682927863016021E-2</v>
      </c>
      <c r="V381">
        <f t="shared" si="46"/>
        <v>53929.142857142855</v>
      </c>
      <c r="W381">
        <f t="shared" si="47"/>
        <v>36623.571428571428</v>
      </c>
      <c r="X381">
        <f t="shared" si="48"/>
        <v>2625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6256</v>
      </c>
      <c r="C382">
        <v>13880</v>
      </c>
      <c r="D382">
        <v>2477</v>
      </c>
      <c r="E382">
        <v>287</v>
      </c>
      <c r="F382">
        <v>3844</v>
      </c>
      <c r="G382">
        <f t="shared" si="50"/>
        <v>502025</v>
      </c>
      <c r="H382">
        <v>7712</v>
      </c>
      <c r="I382">
        <v>293</v>
      </c>
      <c r="J382">
        <v>13061</v>
      </c>
      <c r="K382">
        <v>84826</v>
      </c>
      <c r="L382">
        <v>97939</v>
      </c>
      <c r="M382">
        <v>2947</v>
      </c>
      <c r="N382">
        <f t="shared" si="40"/>
        <v>3.0572345500496464E-2</v>
      </c>
      <c r="O382">
        <f t="shared" si="41"/>
        <v>90497.28571428571</v>
      </c>
      <c r="P382">
        <v>41168</v>
      </c>
      <c r="Q382">
        <v>153</v>
      </c>
      <c r="R382">
        <f t="shared" si="42"/>
        <v>56771</v>
      </c>
      <c r="S382">
        <f t="shared" si="43"/>
        <v>2794</v>
      </c>
      <c r="T382">
        <f t="shared" si="44"/>
        <v>4.5804802871578787E-3</v>
      </c>
      <c r="U382">
        <f t="shared" si="45"/>
        <v>4.8234776337836981E-2</v>
      </c>
      <c r="V382">
        <f t="shared" si="46"/>
        <v>53882.285714285717</v>
      </c>
      <c r="W382">
        <f t="shared" si="47"/>
        <v>36615</v>
      </c>
      <c r="X382">
        <f t="shared" si="48"/>
        <v>2599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5187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50</v>
      </c>
      <c r="H383">
        <v>3738</v>
      </c>
      <c r="I383">
        <v>245</v>
      </c>
      <c r="J383">
        <v>8446</v>
      </c>
      <c r="K383">
        <v>33827</v>
      </c>
      <c r="L383">
        <v>42275</v>
      </c>
      <c r="M383">
        <v>1766</v>
      </c>
      <c r="N383">
        <f t="shared" si="40"/>
        <v>3.0285212562285252E-2</v>
      </c>
      <c r="O383">
        <f t="shared" si="41"/>
        <v>90138.28571428571</v>
      </c>
      <c r="P383">
        <v>13028</v>
      </c>
      <c r="Q383">
        <v>46</v>
      </c>
      <c r="R383">
        <f t="shared" si="42"/>
        <v>29247</v>
      </c>
      <c r="S383">
        <f t="shared" si="43"/>
        <v>1720</v>
      </c>
      <c r="T383">
        <f t="shared" si="44"/>
        <v>4.5953586481160616E-3</v>
      </c>
      <c r="U383">
        <f t="shared" si="45"/>
        <v>4.7391863384703123E-2</v>
      </c>
      <c r="V383">
        <f t="shared" si="46"/>
        <v>54108.142857142855</v>
      </c>
      <c r="W383">
        <f t="shared" si="47"/>
        <v>36030.142857142855</v>
      </c>
      <c r="X383">
        <f t="shared" si="48"/>
        <v>2564.2857142857142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0350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73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187053653029E-2</v>
      </c>
      <c r="O384">
        <f t="shared" si="41"/>
        <v>88316.14285714285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4012148234305E-2</v>
      </c>
      <c r="V384">
        <f t="shared" si="46"/>
        <v>53058.857142857145</v>
      </c>
      <c r="W384">
        <f t="shared" si="47"/>
        <v>35257.285714285717</v>
      </c>
      <c r="X384">
        <f t="shared" si="48"/>
        <v>2484.4285714285716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505</v>
      </c>
      <c r="C385">
        <v>16155</v>
      </c>
      <c r="D385">
        <v>2627</v>
      </c>
      <c r="E385">
        <v>282</v>
      </c>
      <c r="F385">
        <v>3720</v>
      </c>
      <c r="G385">
        <f t="shared" si="50"/>
        <v>509793</v>
      </c>
      <c r="H385">
        <v>7424</v>
      </c>
      <c r="I385">
        <v>287</v>
      </c>
      <c r="J385">
        <v>15099</v>
      </c>
      <c r="K385">
        <v>124394</v>
      </c>
      <c r="L385">
        <v>139598</v>
      </c>
      <c r="M385">
        <v>3062</v>
      </c>
      <c r="N385">
        <f t="shared" si="40"/>
        <v>2.851202347668207E-2</v>
      </c>
      <c r="O385">
        <f t="shared" si="41"/>
        <v>92687.71428571429</v>
      </c>
      <c r="P385">
        <v>58660</v>
      </c>
      <c r="Q385">
        <v>290</v>
      </c>
      <c r="R385">
        <f t="shared" si="42"/>
        <v>80938</v>
      </c>
      <c r="S385">
        <f t="shared" si="43"/>
        <v>2772</v>
      </c>
      <c r="T385">
        <f t="shared" si="44"/>
        <v>4.7233265445691137E-3</v>
      </c>
      <c r="U385">
        <f t="shared" si="45"/>
        <v>4.5054979513337236E-2</v>
      </c>
      <c r="V385">
        <f t="shared" si="46"/>
        <v>54669.714285714283</v>
      </c>
      <c r="W385">
        <f t="shared" si="47"/>
        <v>38018</v>
      </c>
      <c r="X385">
        <f t="shared" si="48"/>
        <v>2463.1428571428573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502</v>
      </c>
      <c r="C386">
        <v>12997</v>
      </c>
      <c r="D386">
        <v>1927</v>
      </c>
      <c r="E386">
        <v>290</v>
      </c>
      <c r="F386">
        <v>3080</v>
      </c>
      <c r="G386">
        <f t="shared" si="50"/>
        <v>512873</v>
      </c>
      <c r="H386">
        <v>5910</v>
      </c>
      <c r="I386">
        <v>298</v>
      </c>
      <c r="J386">
        <v>12245</v>
      </c>
      <c r="K386">
        <v>93165</v>
      </c>
      <c r="L386">
        <v>105598</v>
      </c>
      <c r="M386">
        <v>2269</v>
      </c>
      <c r="N386">
        <f t="shared" si="40"/>
        <v>2.7224227326275035E-2</v>
      </c>
      <c r="O386">
        <f t="shared" si="41"/>
        <v>95193.571428571435</v>
      </c>
      <c r="P386">
        <v>43850</v>
      </c>
      <c r="Q386">
        <v>144</v>
      </c>
      <c r="R386">
        <f t="shared" si="42"/>
        <v>61748</v>
      </c>
      <c r="S386">
        <f t="shared" si="43"/>
        <v>2125</v>
      </c>
      <c r="T386">
        <f t="shared" si="44"/>
        <v>4.3216194700329809E-3</v>
      </c>
      <c r="U386">
        <f t="shared" si="45"/>
        <v>4.3078228010117528E-2</v>
      </c>
      <c r="V386">
        <f t="shared" si="46"/>
        <v>56253.142857142855</v>
      </c>
      <c r="W386">
        <f t="shared" si="47"/>
        <v>38940.428571428572</v>
      </c>
      <c r="X386">
        <f t="shared" si="48"/>
        <v>2423.2857142857142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4445</v>
      </c>
      <c r="C387">
        <v>14943</v>
      </c>
      <c r="D387">
        <v>2241</v>
      </c>
      <c r="E387">
        <v>272</v>
      </c>
      <c r="F387">
        <v>3939</v>
      </c>
      <c r="G387">
        <f t="shared" si="50"/>
        <v>516812</v>
      </c>
      <c r="H387">
        <v>7609</v>
      </c>
      <c r="I387">
        <v>277</v>
      </c>
      <c r="J387">
        <v>14032</v>
      </c>
      <c r="K387">
        <v>96321</v>
      </c>
      <c r="L387">
        <v>110633</v>
      </c>
      <c r="M387">
        <v>2552</v>
      </c>
      <c r="N387">
        <f t="shared" si="40"/>
        <v>2.5988054780079858E-2</v>
      </c>
      <c r="O387">
        <f t="shared" si="41"/>
        <v>93235.142857142855</v>
      </c>
      <c r="P387">
        <v>44191</v>
      </c>
      <c r="Q387">
        <v>164</v>
      </c>
      <c r="R387">
        <f t="shared" si="42"/>
        <v>66442</v>
      </c>
      <c r="S387">
        <f t="shared" si="43"/>
        <v>2388</v>
      </c>
      <c r="T387">
        <f t="shared" si="44"/>
        <v>4.0177968517879385E-3</v>
      </c>
      <c r="U387">
        <f t="shared" si="45"/>
        <v>4.1157059899192397E-2</v>
      </c>
      <c r="V387">
        <f t="shared" si="46"/>
        <v>55154.571428571428</v>
      </c>
      <c r="W387">
        <f t="shared" si="47"/>
        <v>38080.571428571428</v>
      </c>
      <c r="X387">
        <f t="shared" si="48"/>
        <v>2270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547</v>
      </c>
      <c r="C388">
        <v>14102</v>
      </c>
      <c r="D388">
        <v>2078</v>
      </c>
      <c r="E388">
        <v>229</v>
      </c>
      <c r="F388">
        <v>3467</v>
      </c>
      <c r="G388">
        <f t="shared" si="50"/>
        <v>520279</v>
      </c>
      <c r="H388">
        <v>8482</v>
      </c>
      <c r="I388">
        <v>237</v>
      </c>
      <c r="J388">
        <v>13352</v>
      </c>
      <c r="K388">
        <v>110066</v>
      </c>
      <c r="L388">
        <v>123749</v>
      </c>
      <c r="M388">
        <v>2439</v>
      </c>
      <c r="N388">
        <f t="shared" si="40"/>
        <v>2.457951844960669E-2</v>
      </c>
      <c r="O388">
        <f t="shared" si="41"/>
        <v>93056.571428571435</v>
      </c>
      <c r="P388">
        <v>52994</v>
      </c>
      <c r="Q388">
        <v>158</v>
      </c>
      <c r="R388">
        <f t="shared" si="42"/>
        <v>70755</v>
      </c>
      <c r="S388">
        <f t="shared" si="43"/>
        <v>2281</v>
      </c>
      <c r="T388">
        <f t="shared" si="44"/>
        <v>3.7106585856768581E-3</v>
      </c>
      <c r="U388">
        <f t="shared" si="45"/>
        <v>3.9056466899117778E-2</v>
      </c>
      <c r="V388">
        <f t="shared" si="46"/>
        <v>54942.428571428572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794</v>
      </c>
      <c r="C389">
        <v>11247</v>
      </c>
      <c r="D389">
        <v>1683</v>
      </c>
      <c r="E389">
        <v>220</v>
      </c>
      <c r="F389">
        <v>3270</v>
      </c>
      <c r="G389">
        <f t="shared" si="50"/>
        <v>523549</v>
      </c>
      <c r="H389">
        <v>6732</v>
      </c>
      <c r="I389">
        <v>231</v>
      </c>
      <c r="J389">
        <v>10649</v>
      </c>
      <c r="K389">
        <v>80792</v>
      </c>
      <c r="L389">
        <v>91508</v>
      </c>
      <c r="M389">
        <v>2049</v>
      </c>
      <c r="N389">
        <f t="shared" si="40"/>
        <v>2.3432279270968193E-2</v>
      </c>
      <c r="O389">
        <f t="shared" si="41"/>
        <v>92137.857142857145</v>
      </c>
      <c r="P389">
        <v>41091</v>
      </c>
      <c r="Q389">
        <v>107</v>
      </c>
      <c r="R389">
        <f t="shared" si="42"/>
        <v>50417</v>
      </c>
      <c r="S389">
        <f t="shared" si="43"/>
        <v>1942</v>
      </c>
      <c r="T389">
        <f t="shared" si="44"/>
        <v>3.5392656023875047E-3</v>
      </c>
      <c r="U389">
        <f t="shared" si="45"/>
        <v>3.7460045526288656E-2</v>
      </c>
      <c r="V389">
        <f t="shared" si="46"/>
        <v>54034.714285714283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962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28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405183987425E-2</v>
      </c>
      <c r="O390">
        <f t="shared" si="41"/>
        <v>91617.28571428571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935852768456E-2</v>
      </c>
      <c r="V390">
        <f t="shared" si="46"/>
        <v>53591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891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35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574744382755E-2</v>
      </c>
      <c r="O391">
        <f t="shared" si="41"/>
        <v>92451.28571428571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909665165935E-2</v>
      </c>
      <c r="V391">
        <f t="shared" si="46"/>
        <v>54005.428571428572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4244</v>
      </c>
      <c r="C392">
        <v>10353</v>
      </c>
      <c r="D392">
        <v>1630</v>
      </c>
      <c r="E392">
        <v>268</v>
      </c>
      <c r="F392">
        <v>3084</v>
      </c>
      <c r="G392">
        <f t="shared" si="50"/>
        <v>530719</v>
      </c>
      <c r="H392">
        <v>6550</v>
      </c>
      <c r="I392">
        <v>274</v>
      </c>
      <c r="J392">
        <v>9608</v>
      </c>
      <c r="K392">
        <v>80178</v>
      </c>
      <c r="L392">
        <v>89950</v>
      </c>
      <c r="M392">
        <v>1885</v>
      </c>
      <c r="N392">
        <f t="shared" ref="N392:N455" si="52">((SUM(M386:M392))/(SUM(L386:L392)))</f>
        <v>2.2628872104446612E-2</v>
      </c>
      <c r="O392">
        <f t="shared" ref="O392:O455" si="53">AVERAGE(L386:L392)</f>
        <v>85358.71428571429</v>
      </c>
      <c r="P392">
        <v>40877</v>
      </c>
      <c r="Q392">
        <v>174</v>
      </c>
      <c r="R392">
        <f t="shared" si="42"/>
        <v>49073</v>
      </c>
      <c r="S392">
        <f t="shared" si="43"/>
        <v>1711</v>
      </c>
      <c r="T392">
        <f t="shared" si="44"/>
        <v>3.2307092441254408E-3</v>
      </c>
      <c r="U392">
        <f t="shared" si="45"/>
        <v>3.6712857444110313E-2</v>
      </c>
      <c r="V392">
        <f t="shared" si="46"/>
        <v>49453.285714285717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955</v>
      </c>
      <c r="C393">
        <v>12711</v>
      </c>
      <c r="D393">
        <v>1913</v>
      </c>
      <c r="E393">
        <v>276</v>
      </c>
      <c r="F393">
        <v>3038</v>
      </c>
      <c r="G393">
        <f t="shared" si="50"/>
        <v>533757</v>
      </c>
      <c r="H393">
        <v>6061</v>
      </c>
      <c r="I393">
        <v>284</v>
      </c>
      <c r="J393">
        <v>11977</v>
      </c>
      <c r="K393">
        <v>112006</v>
      </c>
      <c r="L393">
        <v>124198</v>
      </c>
      <c r="M393">
        <v>2212</v>
      </c>
      <c r="N393">
        <f t="shared" si="52"/>
        <v>2.1853205023120832E-2</v>
      </c>
      <c r="O393">
        <f t="shared" si="53"/>
        <v>88015.857142857145</v>
      </c>
      <c r="P393">
        <v>56259</v>
      </c>
      <c r="Q393">
        <v>203</v>
      </c>
      <c r="R393">
        <f t="shared" si="42"/>
        <v>67939</v>
      </c>
      <c r="S393">
        <f t="shared" si="43"/>
        <v>2009</v>
      </c>
      <c r="T393">
        <f t="shared" si="44"/>
        <v>3.3024072311722977E-3</v>
      </c>
      <c r="U393">
        <f t="shared" si="45"/>
        <v>3.5738611208863562E-2</v>
      </c>
      <c r="V393">
        <f t="shared" si="46"/>
        <v>50337.714285714283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708</v>
      </c>
      <c r="C394">
        <v>12753</v>
      </c>
      <c r="D394">
        <v>1859</v>
      </c>
      <c r="E394">
        <v>240</v>
      </c>
      <c r="F394">
        <v>3015</v>
      </c>
      <c r="G394">
        <f t="shared" si="50"/>
        <v>536772</v>
      </c>
      <c r="H394">
        <v>6471</v>
      </c>
      <c r="I394">
        <v>249</v>
      </c>
      <c r="J394">
        <v>12059</v>
      </c>
      <c r="K394">
        <v>95505</v>
      </c>
      <c r="L394">
        <v>107889</v>
      </c>
      <c r="M394">
        <v>2162</v>
      </c>
      <c r="N394">
        <f t="shared" si="52"/>
        <v>2.1315134332300239E-2</v>
      </c>
      <c r="O394">
        <f t="shared" si="53"/>
        <v>87623.857142857145</v>
      </c>
      <c r="P394">
        <v>45375</v>
      </c>
      <c r="Q394">
        <v>136</v>
      </c>
      <c r="R394">
        <f t="shared" si="42"/>
        <v>62514</v>
      </c>
      <c r="S394">
        <f t="shared" si="43"/>
        <v>2026</v>
      </c>
      <c r="T394">
        <f t="shared" si="44"/>
        <v>3.1819605859638926E-3</v>
      </c>
      <c r="U394">
        <f t="shared" si="45"/>
        <v>3.5102572638877727E-2</v>
      </c>
      <c r="V394">
        <f t="shared" si="46"/>
        <v>49776.571428571428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806</v>
      </c>
      <c r="C395">
        <v>12098</v>
      </c>
      <c r="D395">
        <v>1693</v>
      </c>
      <c r="E395">
        <v>256</v>
      </c>
      <c r="F395">
        <v>3011</v>
      </c>
      <c r="G395">
        <f t="shared" si="50"/>
        <v>539783</v>
      </c>
      <c r="H395">
        <v>7592</v>
      </c>
      <c r="I395">
        <v>263</v>
      </c>
      <c r="J395">
        <v>11542</v>
      </c>
      <c r="K395">
        <v>105045</v>
      </c>
      <c r="L395">
        <v>116954</v>
      </c>
      <c r="M395">
        <v>2007</v>
      </c>
      <c r="N395">
        <f t="shared" si="52"/>
        <v>2.0841713761927685E-2</v>
      </c>
      <c r="O395">
        <f t="shared" si="53"/>
        <v>86653.142857142855</v>
      </c>
      <c r="P395">
        <v>53207</v>
      </c>
      <c r="Q395">
        <v>121</v>
      </c>
      <c r="R395">
        <f t="shared" si="42"/>
        <v>63747</v>
      </c>
      <c r="S395">
        <f t="shared" si="43"/>
        <v>1886</v>
      </c>
      <c r="T395">
        <f t="shared" si="44"/>
        <v>3.0398575868207465E-3</v>
      </c>
      <c r="U395">
        <f t="shared" si="45"/>
        <v>3.4666166805300096E-2</v>
      </c>
      <c r="V395">
        <f t="shared" si="46"/>
        <v>48775.428571428572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2430</v>
      </c>
      <c r="C396">
        <v>10624</v>
      </c>
      <c r="D396">
        <v>1426</v>
      </c>
      <c r="E396">
        <v>219</v>
      </c>
      <c r="F396">
        <v>3119</v>
      </c>
      <c r="G396">
        <f t="shared" si="50"/>
        <v>542902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6075827280267E-2</v>
      </c>
      <c r="O396">
        <f t="shared" si="53"/>
        <v>85611.85714285714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5687136454372E-2</v>
      </c>
      <c r="V396">
        <f t="shared" si="46"/>
        <v>48161.571428571428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1332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9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322445280477E-2</v>
      </c>
      <c r="O397">
        <f t="shared" si="53"/>
        <v>86538.71428571429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4987145333349E-2</v>
      </c>
      <c r="V397">
        <f t="shared" si="46"/>
        <v>49120.571428571428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850</v>
      </c>
      <c r="C398">
        <v>7518</v>
      </c>
      <c r="D398">
        <v>927</v>
      </c>
      <c r="E398">
        <v>200</v>
      </c>
      <c r="F398">
        <v>2345</v>
      </c>
      <c r="G398">
        <f t="shared" si="50"/>
        <v>547541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694008364056E-2</v>
      </c>
      <c r="O398">
        <f t="shared" si="53"/>
        <v>87722.28571428571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6802176040787E-2</v>
      </c>
      <c r="V398">
        <f t="shared" si="46"/>
        <v>50209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857</v>
      </c>
      <c r="C399">
        <v>16007</v>
      </c>
      <c r="D399">
        <v>2094</v>
      </c>
      <c r="E399">
        <v>202</v>
      </c>
      <c r="F399">
        <v>3022</v>
      </c>
      <c r="G399">
        <f t="shared" si="50"/>
        <v>550563</v>
      </c>
      <c r="H399">
        <v>7054</v>
      </c>
      <c r="I399">
        <v>209</v>
      </c>
      <c r="J399">
        <v>15255</v>
      </c>
      <c r="K399">
        <v>125373</v>
      </c>
      <c r="L399">
        <v>140928</v>
      </c>
      <c r="M399">
        <v>2393</v>
      </c>
      <c r="N399">
        <f t="shared" si="52"/>
        <v>1.9129849000201492E-2</v>
      </c>
      <c r="O399">
        <f t="shared" si="53"/>
        <v>95004.857142857145</v>
      </c>
      <c r="P399">
        <v>60999</v>
      </c>
      <c r="Q399">
        <v>187</v>
      </c>
      <c r="R399">
        <f t="shared" si="42"/>
        <v>79929</v>
      </c>
      <c r="S399">
        <f t="shared" si="43"/>
        <v>2206</v>
      </c>
      <c r="T399">
        <f t="shared" si="44"/>
        <v>2.8120291177656572E-3</v>
      </c>
      <c r="U399">
        <f t="shared" si="45"/>
        <v>3.1196379995815024E-2</v>
      </c>
      <c r="V399">
        <f t="shared" si="46"/>
        <v>54617.142857142855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8251</v>
      </c>
      <c r="C400">
        <v>13394</v>
      </c>
      <c r="D400">
        <v>1816</v>
      </c>
      <c r="E400">
        <v>283</v>
      </c>
      <c r="F400">
        <v>3223</v>
      </c>
      <c r="G400">
        <f t="shared" si="50"/>
        <v>553786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5082504045953E-2</v>
      </c>
      <c r="O400">
        <f t="shared" si="53"/>
        <v>94185.857142857145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5881606720814E-2</v>
      </c>
      <c r="V400">
        <f t="shared" si="46"/>
        <v>54279.14285714285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898</v>
      </c>
      <c r="C401">
        <v>11647</v>
      </c>
      <c r="D401">
        <v>1672</v>
      </c>
      <c r="E401">
        <v>248</v>
      </c>
      <c r="F401">
        <v>3137</v>
      </c>
      <c r="G401">
        <f t="shared" si="50"/>
        <v>556923</v>
      </c>
      <c r="H401">
        <v>6791</v>
      </c>
      <c r="I401">
        <v>255</v>
      </c>
      <c r="J401">
        <v>11055</v>
      </c>
      <c r="K401">
        <v>88858</v>
      </c>
      <c r="L401">
        <v>100285</v>
      </c>
      <c r="M401">
        <v>1920</v>
      </c>
      <c r="N401">
        <f t="shared" si="52"/>
        <v>1.8956662375306316E-2</v>
      </c>
      <c r="O401">
        <f t="shared" si="53"/>
        <v>93099.571428571435</v>
      </c>
      <c r="P401">
        <v>41248</v>
      </c>
      <c r="Q401">
        <v>140</v>
      </c>
      <c r="R401">
        <f t="shared" si="54"/>
        <v>59037</v>
      </c>
      <c r="S401">
        <f t="shared" si="55"/>
        <v>1780</v>
      </c>
      <c r="T401">
        <f t="shared" si="44"/>
        <v>2.7141922825376064E-3</v>
      </c>
      <c r="U401">
        <f t="shared" si="45"/>
        <v>3.0830568666877393E-2</v>
      </c>
      <c r="V401">
        <f t="shared" si="46"/>
        <v>53782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1130</v>
      </c>
      <c r="C402">
        <v>11232</v>
      </c>
      <c r="D402">
        <v>1577</v>
      </c>
      <c r="E402">
        <v>249</v>
      </c>
      <c r="F402">
        <v>3151</v>
      </c>
      <c r="G402">
        <f t="shared" si="50"/>
        <v>560074</v>
      </c>
      <c r="H402">
        <v>7008</v>
      </c>
      <c r="I402">
        <v>257</v>
      </c>
      <c r="J402">
        <v>10716</v>
      </c>
      <c r="K402">
        <v>109058</v>
      </c>
      <c r="L402">
        <v>120132</v>
      </c>
      <c r="M402">
        <v>1848</v>
      </c>
      <c r="N402">
        <f t="shared" si="52"/>
        <v>1.862187440351212E-2</v>
      </c>
      <c r="O402">
        <f t="shared" si="53"/>
        <v>93553.571428571435</v>
      </c>
      <c r="P402">
        <v>56969</v>
      </c>
      <c r="Q402">
        <v>132</v>
      </c>
      <c r="R402">
        <f t="shared" si="54"/>
        <v>63163</v>
      </c>
      <c r="S402">
        <f t="shared" si="55"/>
        <v>1716</v>
      </c>
      <c r="T402">
        <f t="shared" si="44"/>
        <v>2.7170211698245763E-3</v>
      </c>
      <c r="U402">
        <f t="shared" si="45"/>
        <v>3.042621171450386E-2</v>
      </c>
      <c r="V402">
        <f t="shared" si="46"/>
        <v>53699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736</v>
      </c>
      <c r="C403">
        <v>10606</v>
      </c>
      <c r="D403">
        <v>1427</v>
      </c>
      <c r="E403">
        <v>235</v>
      </c>
      <c r="F403">
        <v>3022</v>
      </c>
      <c r="G403">
        <f t="shared" si="50"/>
        <v>563096</v>
      </c>
      <c r="H403">
        <v>7635</v>
      </c>
      <c r="I403">
        <v>243</v>
      </c>
      <c r="J403">
        <v>10122</v>
      </c>
      <c r="K403">
        <v>77739</v>
      </c>
      <c r="L403">
        <v>87901</v>
      </c>
      <c r="M403">
        <v>1664</v>
      </c>
      <c r="N403">
        <f t="shared" si="52"/>
        <v>1.8542054825930025E-2</v>
      </c>
      <c r="O403">
        <f t="shared" si="53"/>
        <v>94079.571428571435</v>
      </c>
      <c r="P403">
        <v>41608</v>
      </c>
      <c r="Q403">
        <v>89</v>
      </c>
      <c r="R403">
        <f t="shared" si="54"/>
        <v>46293</v>
      </c>
      <c r="S403">
        <f t="shared" si="55"/>
        <v>1575</v>
      </c>
      <c r="T403">
        <f t="shared" si="44"/>
        <v>2.7115908117426751E-3</v>
      </c>
      <c r="U403">
        <f t="shared" si="45"/>
        <v>3.0433487738854351E-2</v>
      </c>
      <c r="V403">
        <f t="shared" si="46"/>
        <v>53723.71428571428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667</v>
      </c>
      <c r="C404">
        <v>6931</v>
      </c>
      <c r="D404">
        <v>963</v>
      </c>
      <c r="E404">
        <v>194</v>
      </c>
      <c r="F404">
        <v>2041</v>
      </c>
      <c r="G404">
        <f t="shared" si="50"/>
        <v>565137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139747683805E-2</v>
      </c>
      <c r="O404">
        <f t="shared" si="53"/>
        <v>92423.71428571429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692284631946E-2</v>
      </c>
      <c r="V404">
        <f t="shared" si="46"/>
        <v>52418.571428571428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526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20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657677916658E-2</v>
      </c>
      <c r="O405">
        <f t="shared" si="53"/>
        <v>91479.428571428565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909664185828E-2</v>
      </c>
      <c r="V405">
        <f t="shared" si="46"/>
        <v>51537.85714285714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667</v>
      </c>
      <c r="C406">
        <v>13141</v>
      </c>
      <c r="D406">
        <v>1777</v>
      </c>
      <c r="E406">
        <v>242</v>
      </c>
      <c r="F406">
        <v>3201</v>
      </c>
      <c r="G406">
        <f t="shared" si="50"/>
        <v>570321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435371246246E-2</v>
      </c>
      <c r="O406">
        <f t="shared" si="53"/>
        <v>90038.42857142856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713494537334E-2</v>
      </c>
      <c r="V406">
        <f t="shared" si="46"/>
        <v>50093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8637</v>
      </c>
      <c r="C407">
        <v>10970</v>
      </c>
      <c r="D407">
        <v>1424</v>
      </c>
      <c r="E407">
        <v>230</v>
      </c>
      <c r="F407">
        <v>3004</v>
      </c>
      <c r="G407">
        <f t="shared" si="50"/>
        <v>573325</v>
      </c>
      <c r="H407">
        <v>5925</v>
      </c>
      <c r="I407">
        <v>238</v>
      </c>
      <c r="J407">
        <v>10395</v>
      </c>
      <c r="K407">
        <v>94337</v>
      </c>
      <c r="L407">
        <v>105033</v>
      </c>
      <c r="M407">
        <v>1635</v>
      </c>
      <c r="N407">
        <f t="shared" si="52"/>
        <v>1.8244690250422722E-2</v>
      </c>
      <c r="O407">
        <f t="shared" si="53"/>
        <v>88119.571428571435</v>
      </c>
      <c r="P407">
        <v>49827</v>
      </c>
      <c r="Q407">
        <v>147</v>
      </c>
      <c r="R407">
        <f t="shared" si="54"/>
        <v>55206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216858759986E-2</v>
      </c>
      <c r="V407">
        <f t="shared" si="46"/>
        <v>48612.285714285717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9635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47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2108764952606E-2</v>
      </c>
      <c r="O408">
        <f t="shared" si="53"/>
        <v>87431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26373247392642E-2</v>
      </c>
      <c r="V408">
        <f t="shared" si="46"/>
        <v>48050.85714285714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0069</v>
      </c>
      <c r="C409">
        <v>10434</v>
      </c>
      <c r="D409">
        <v>1522</v>
      </c>
      <c r="E409">
        <v>259</v>
      </c>
      <c r="F409">
        <v>3427</v>
      </c>
      <c r="G409">
        <f t="shared" si="50"/>
        <v>579874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1948845679917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69879083197979E-2</v>
      </c>
      <c r="V409">
        <f t="shared" si="46"/>
        <v>47494.285714285717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778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62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6490</v>
      </c>
      <c r="C411">
        <v>6712</v>
      </c>
      <c r="D411">
        <v>858</v>
      </c>
      <c r="E411">
        <v>208</v>
      </c>
      <c r="F411">
        <v>2040</v>
      </c>
      <c r="G411">
        <f t="shared" si="50"/>
        <v>585002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2314</v>
      </c>
      <c r="C412">
        <v>5824</v>
      </c>
      <c r="D412">
        <v>740</v>
      </c>
      <c r="E412">
        <v>183</v>
      </c>
      <c r="F412">
        <v>1899</v>
      </c>
      <c r="G412">
        <f t="shared" ref="G412:G475" si="58">F412+G411</f>
        <v>586901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965</v>
      </c>
      <c r="C413">
        <v>12651</v>
      </c>
      <c r="D413">
        <v>1749</v>
      </c>
      <c r="E413">
        <v>293</v>
      </c>
      <c r="F413">
        <v>3363</v>
      </c>
      <c r="G413">
        <f t="shared" si="58"/>
        <v>590264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35020422661E-2</v>
      </c>
      <c r="O413">
        <f t="shared" si="53"/>
        <v>86073.85714285714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290090715162E-2</v>
      </c>
      <c r="V413">
        <f t="shared" si="57"/>
        <v>46944.428571428572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840</v>
      </c>
      <c r="C414">
        <v>11875</v>
      </c>
      <c r="D414">
        <v>1581</v>
      </c>
      <c r="E414">
        <v>291</v>
      </c>
      <c r="F414">
        <v>3132</v>
      </c>
      <c r="G414">
        <f t="shared" si="58"/>
        <v>593396</v>
      </c>
      <c r="H414">
        <v>6031</v>
      </c>
      <c r="I414">
        <v>296</v>
      </c>
      <c r="J414">
        <v>11133</v>
      </c>
      <c r="K414">
        <v>97906</v>
      </c>
      <c r="L414">
        <v>109422</v>
      </c>
      <c r="M414">
        <v>1805</v>
      </c>
      <c r="N414">
        <f t="shared" si="52"/>
        <v>1.7910516620366253E-2</v>
      </c>
      <c r="O414">
        <f t="shared" si="53"/>
        <v>86700.857142857145</v>
      </c>
      <c r="P414">
        <v>51257</v>
      </c>
      <c r="Q414">
        <v>128</v>
      </c>
      <c r="R414">
        <f t="shared" si="54"/>
        <v>58165</v>
      </c>
      <c r="S414">
        <f t="shared" si="55"/>
        <v>1677</v>
      </c>
      <c r="T414">
        <f t="shared" si="56"/>
        <v>2.4588139582183222E-3</v>
      </c>
      <c r="U414">
        <f t="shared" si="45"/>
        <v>3.0741623186657418E-2</v>
      </c>
      <c r="V414">
        <f t="shared" si="57"/>
        <v>47367.14285714285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745</v>
      </c>
      <c r="C415">
        <v>10905</v>
      </c>
      <c r="D415">
        <v>1531</v>
      </c>
      <c r="E415">
        <v>299</v>
      </c>
      <c r="F415">
        <v>3061</v>
      </c>
      <c r="G415">
        <f t="shared" si="58"/>
        <v>596457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753415837806E-2</v>
      </c>
      <c r="O415">
        <f t="shared" si="53"/>
        <v>86090.57142857143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243619638074E-2</v>
      </c>
      <c r="V415">
        <f t="shared" si="57"/>
        <v>46868.142857142855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8104</v>
      </c>
      <c r="C416">
        <v>10359</v>
      </c>
      <c r="D416">
        <v>1597</v>
      </c>
      <c r="E416">
        <v>272</v>
      </c>
      <c r="F416">
        <v>3026</v>
      </c>
      <c r="G416">
        <f t="shared" si="58"/>
        <v>599483</v>
      </c>
      <c r="H416">
        <v>6604</v>
      </c>
      <c r="I416">
        <v>277</v>
      </c>
      <c r="J416">
        <v>9676</v>
      </c>
      <c r="K416">
        <v>100733</v>
      </c>
      <c r="L416">
        <v>110746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6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733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391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35653137275E-2</v>
      </c>
      <c r="O417">
        <f t="shared" si="53"/>
        <v>85105.71428571429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082573509993E-2</v>
      </c>
      <c r="V417">
        <f t="shared" si="57"/>
        <v>45985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735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65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31639196138E-2</v>
      </c>
      <c r="O418">
        <f t="shared" si="53"/>
        <v>85060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171780359447E-2</v>
      </c>
      <c r="V418">
        <f t="shared" si="57"/>
        <v>46038.857142857145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0380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99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172297752054E-2</v>
      </c>
      <c r="O419">
        <f t="shared" si="53"/>
        <v>84902.85714285714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041120470519E-2</v>
      </c>
      <c r="V419">
        <f t="shared" si="57"/>
        <v>45858.285714285717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3407</v>
      </c>
      <c r="C420">
        <v>13027</v>
      </c>
      <c r="D420">
        <v>1982</v>
      </c>
      <c r="E420">
        <v>319</v>
      </c>
      <c r="F420">
        <v>3411</v>
      </c>
      <c r="G420">
        <f t="shared" si="58"/>
        <v>609910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130775297094E-2</v>
      </c>
      <c r="O420">
        <f t="shared" si="53"/>
        <v>84052.57142857143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579440784803E-2</v>
      </c>
      <c r="V420">
        <f t="shared" si="57"/>
        <v>45303.285714285717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535</v>
      </c>
      <c r="C421">
        <v>12128</v>
      </c>
      <c r="D421">
        <v>1808</v>
      </c>
      <c r="E421">
        <v>303</v>
      </c>
      <c r="F421">
        <v>3143</v>
      </c>
      <c r="G421">
        <f t="shared" si="58"/>
        <v>613053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953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422</v>
      </c>
      <c r="H422">
        <v>6478</v>
      </c>
      <c r="I422">
        <v>324</v>
      </c>
      <c r="J422">
        <v>10603</v>
      </c>
      <c r="K422">
        <v>79903</v>
      </c>
      <c r="L422">
        <v>90886</v>
      </c>
      <c r="M422">
        <v>2032</v>
      </c>
      <c r="N422">
        <f t="shared" si="52"/>
        <v>2.0315048765672243E-2</v>
      </c>
      <c r="O422">
        <f t="shared" si="53"/>
        <v>83724</v>
      </c>
      <c r="P422">
        <v>40243</v>
      </c>
      <c r="Q422">
        <v>108</v>
      </c>
      <c r="R422">
        <f t="shared" si="54"/>
        <v>50643</v>
      </c>
      <c r="S422">
        <f t="shared" si="55"/>
        <v>1924</v>
      </c>
      <c r="T422">
        <f t="shared" si="56"/>
        <v>2.3328493193092111E-3</v>
      </c>
      <c r="U422">
        <f t="shared" si="45"/>
        <v>3.5818457960257497E-2</v>
      </c>
      <c r="V422">
        <f t="shared" si="57"/>
        <v>44960.85714285714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8035</v>
      </c>
      <c r="C423">
        <v>11082</v>
      </c>
      <c r="D423">
        <v>1925</v>
      </c>
      <c r="E423">
        <v>309</v>
      </c>
      <c r="F423">
        <v>3316</v>
      </c>
      <c r="G423">
        <f t="shared" si="58"/>
        <v>619738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4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750</v>
      </c>
      <c r="C424">
        <v>10715</v>
      </c>
      <c r="D424">
        <v>1745</v>
      </c>
      <c r="E424">
        <v>296</v>
      </c>
      <c r="F424">
        <v>3084</v>
      </c>
      <c r="G424">
        <f t="shared" si="58"/>
        <v>622822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4083536526E-2</v>
      </c>
      <c r="O424">
        <f t="shared" si="53"/>
        <v>83840.14285714285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844323121461E-2</v>
      </c>
      <c r="V424">
        <f t="shared" si="57"/>
        <v>45451.285714285717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5826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39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2254</v>
      </c>
      <c r="C426">
        <v>6428</v>
      </c>
      <c r="D426">
        <v>1041</v>
      </c>
      <c r="E426">
        <v>244</v>
      </c>
      <c r="F426">
        <v>2080</v>
      </c>
      <c r="G426">
        <f t="shared" si="58"/>
        <v>627119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6050</v>
      </c>
      <c r="C427">
        <v>13796</v>
      </c>
      <c r="D427">
        <v>2373</v>
      </c>
      <c r="E427">
        <v>416</v>
      </c>
      <c r="F427">
        <v>3795</v>
      </c>
      <c r="G427">
        <f t="shared" si="58"/>
        <v>630914</v>
      </c>
      <c r="H427">
        <v>7587</v>
      </c>
      <c r="I427">
        <v>425</v>
      </c>
      <c r="J427">
        <v>12754</v>
      </c>
      <c r="K427">
        <v>115215</v>
      </c>
      <c r="L427">
        <v>128294</v>
      </c>
      <c r="M427">
        <v>2669</v>
      </c>
      <c r="N427">
        <f t="shared" si="52"/>
        <v>2.2552706610079326E-2</v>
      </c>
      <c r="O427">
        <f t="shared" si="53"/>
        <v>85127.571428571435</v>
      </c>
      <c r="P427">
        <v>62055</v>
      </c>
      <c r="Q427">
        <v>200</v>
      </c>
      <c r="R427">
        <f t="shared" si="54"/>
        <v>66239</v>
      </c>
      <c r="S427">
        <f t="shared" si="55"/>
        <v>2469</v>
      </c>
      <c r="T427">
        <f t="shared" si="56"/>
        <v>2.4208989604806584E-3</v>
      </c>
      <c r="U427">
        <f t="shared" si="45"/>
        <v>3.9530790337399119E-2</v>
      </c>
      <c r="V427">
        <f t="shared" si="57"/>
        <v>46181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8492</v>
      </c>
      <c r="C428">
        <v>12442</v>
      </c>
      <c r="D428">
        <v>2113</v>
      </c>
      <c r="E428">
        <v>374</v>
      </c>
      <c r="F428">
        <v>3359</v>
      </c>
      <c r="G428">
        <f t="shared" si="58"/>
        <v>634273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7875628136476E-2</v>
      </c>
      <c r="O428">
        <f t="shared" si="53"/>
        <v>84888.28571428571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49539457306445E-2</v>
      </c>
      <c r="V428">
        <f t="shared" si="57"/>
        <v>45908.571428571428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0625</v>
      </c>
      <c r="C429">
        <v>12133</v>
      </c>
      <c r="D429">
        <v>2279</v>
      </c>
      <c r="E429">
        <v>356</v>
      </c>
      <c r="F429">
        <v>3323</v>
      </c>
      <c r="G429">
        <f t="shared" si="58"/>
        <v>637596</v>
      </c>
      <c r="H429">
        <v>5952</v>
      </c>
      <c r="I429">
        <v>362</v>
      </c>
      <c r="J429">
        <v>11060</v>
      </c>
      <c r="K429">
        <v>80887</v>
      </c>
      <c r="L429">
        <v>92286</v>
      </c>
      <c r="M429">
        <v>2529</v>
      </c>
      <c r="N429">
        <f t="shared" si="52"/>
        <v>2.3907940995738879E-2</v>
      </c>
      <c r="O429">
        <f t="shared" si="53"/>
        <v>85088.28571428571</v>
      </c>
      <c r="P429">
        <v>39749</v>
      </c>
      <c r="Q429">
        <v>193</v>
      </c>
      <c r="R429">
        <f t="shared" si="54"/>
        <v>52537</v>
      </c>
      <c r="S429">
        <f t="shared" si="55"/>
        <v>2336</v>
      </c>
      <c r="T429">
        <f t="shared" si="56"/>
        <v>2.9262310731227328E-3</v>
      </c>
      <c r="U429">
        <f t="shared" si="45"/>
        <v>4.1586492355856389E-2</v>
      </c>
      <c r="V429">
        <f t="shared" si="57"/>
        <v>46179.142857142855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2568</v>
      </c>
      <c r="C430">
        <v>11943</v>
      </c>
      <c r="D430">
        <v>2377</v>
      </c>
      <c r="E430">
        <v>354</v>
      </c>
      <c r="F430">
        <v>3277</v>
      </c>
      <c r="G430">
        <f t="shared" si="58"/>
        <v>640873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252456475176E-2</v>
      </c>
      <c r="O430">
        <f t="shared" si="53"/>
        <v>85706.42857142856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477992603227E-2</v>
      </c>
      <c r="V430">
        <f t="shared" si="57"/>
        <v>46468.142857142855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4029</v>
      </c>
      <c r="C431">
        <v>11461</v>
      </c>
      <c r="D431">
        <v>2141</v>
      </c>
      <c r="E431">
        <v>335</v>
      </c>
      <c r="F431">
        <v>3191</v>
      </c>
      <c r="G431">
        <f t="shared" si="58"/>
        <v>644064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996815508705E-2</v>
      </c>
      <c r="O431">
        <f t="shared" si="53"/>
        <v>86042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689955375477E-2</v>
      </c>
      <c r="V431">
        <f t="shared" si="57"/>
        <v>46963.285714285717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1550</v>
      </c>
      <c r="C432">
        <v>7521</v>
      </c>
      <c r="D432">
        <v>1395</v>
      </c>
      <c r="E432">
        <v>253</v>
      </c>
      <c r="F432">
        <v>2123</v>
      </c>
      <c r="G432">
        <f t="shared" si="58"/>
        <v>646187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77775235859614E-2</v>
      </c>
      <c r="O432">
        <f t="shared" si="53"/>
        <v>86174.14285714285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4141040799761E-2</v>
      </c>
      <c r="V432">
        <f t="shared" si="57"/>
        <v>46999.571428571428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8465</v>
      </c>
      <c r="C433">
        <v>6915</v>
      </c>
      <c r="D433">
        <v>1123</v>
      </c>
      <c r="E433">
        <v>234</v>
      </c>
      <c r="F433">
        <v>1916</v>
      </c>
      <c r="G433">
        <f t="shared" si="58"/>
        <v>648103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303695297631E-2</v>
      </c>
      <c r="O433">
        <f t="shared" si="53"/>
        <v>86105.57142857143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463475428923E-2</v>
      </c>
      <c r="V433">
        <f t="shared" si="57"/>
        <v>47111.142857142855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713</v>
      </c>
      <c r="C434">
        <v>14248</v>
      </c>
      <c r="D434">
        <v>2600</v>
      </c>
      <c r="E434">
        <v>416</v>
      </c>
      <c r="F434">
        <v>4132</v>
      </c>
      <c r="G434">
        <f t="shared" si="58"/>
        <v>652235</v>
      </c>
      <c r="H434">
        <v>7782</v>
      </c>
      <c r="I434">
        <v>429</v>
      </c>
      <c r="J434">
        <v>12904</v>
      </c>
      <c r="K434">
        <v>120767</v>
      </c>
      <c r="L434">
        <v>134091</v>
      </c>
      <c r="M434">
        <v>2838</v>
      </c>
      <c r="N434">
        <f t="shared" si="52"/>
        <v>2.5742108930285144E-2</v>
      </c>
      <c r="O434">
        <f t="shared" si="53"/>
        <v>86933.71428571429</v>
      </c>
      <c r="P434">
        <v>63913</v>
      </c>
      <c r="Q434">
        <v>222</v>
      </c>
      <c r="R434">
        <f t="shared" si="54"/>
        <v>70178</v>
      </c>
      <c r="S434">
        <f t="shared" si="55"/>
        <v>2616</v>
      </c>
      <c r="T434">
        <f t="shared" si="56"/>
        <v>3.4240718436498205E-3</v>
      </c>
      <c r="U434">
        <f t="shared" si="45"/>
        <v>4.4121216479831714E-2</v>
      </c>
      <c r="V434">
        <f t="shared" si="57"/>
        <v>47673.857142857145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690</v>
      </c>
      <c r="C435">
        <v>12977</v>
      </c>
      <c r="D435">
        <v>2302</v>
      </c>
      <c r="E435">
        <v>347</v>
      </c>
      <c r="F435">
        <v>3388</v>
      </c>
      <c r="G435">
        <f t="shared" si="58"/>
        <v>655623</v>
      </c>
      <c r="H435">
        <v>5892</v>
      </c>
      <c r="I435">
        <v>370</v>
      </c>
      <c r="J435">
        <v>11868</v>
      </c>
      <c r="K435">
        <v>96515</v>
      </c>
      <c r="L435">
        <v>109091</v>
      </c>
      <c r="M435">
        <v>2578</v>
      </c>
      <c r="N435">
        <f t="shared" si="52"/>
        <v>2.6038083066257215E-2</v>
      </c>
      <c r="O435">
        <f t="shared" si="53"/>
        <v>87410.428571428565</v>
      </c>
      <c r="P435">
        <v>50861</v>
      </c>
      <c r="Q435">
        <v>154</v>
      </c>
      <c r="R435">
        <f t="shared" si="54"/>
        <v>58230</v>
      </c>
      <c r="S435">
        <f t="shared" si="55"/>
        <v>2424</v>
      </c>
      <c r="T435">
        <f t="shared" si="56"/>
        <v>3.2938076416337285E-3</v>
      </c>
      <c r="U435">
        <f t="shared" si="45"/>
        <v>4.4575293297539419E-2</v>
      </c>
      <c r="V435">
        <f t="shared" si="57"/>
        <v>48159.285714285717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742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319</v>
      </c>
      <c r="H436">
        <v>6830</v>
      </c>
      <c r="I436">
        <v>389</v>
      </c>
      <c r="J436">
        <v>11849</v>
      </c>
      <c r="K436">
        <v>84428</v>
      </c>
      <c r="L436">
        <v>97170</v>
      </c>
      <c r="M436">
        <v>2610</v>
      </c>
      <c r="N436">
        <f t="shared" si="52"/>
        <v>2.596322376559974E-2</v>
      </c>
      <c r="O436">
        <f t="shared" si="53"/>
        <v>88108.142857142855</v>
      </c>
      <c r="P436">
        <v>42171</v>
      </c>
      <c r="Q436">
        <v>168</v>
      </c>
      <c r="R436">
        <f t="shared" si="54"/>
        <v>54999</v>
      </c>
      <c r="S436">
        <f t="shared" si="55"/>
        <v>2442</v>
      </c>
      <c r="T436">
        <f t="shared" si="56"/>
        <v>3.1748322389782814E-3</v>
      </c>
      <c r="U436">
        <f t="shared" si="45"/>
        <v>4.4564266720066435E-2</v>
      </c>
      <c r="V436">
        <f t="shared" si="57"/>
        <v>48511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0669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591</v>
      </c>
      <c r="H437">
        <v>6471</v>
      </c>
      <c r="I437">
        <v>352</v>
      </c>
      <c r="J437">
        <v>10657</v>
      </c>
      <c r="K437">
        <v>103266</v>
      </c>
      <c r="L437">
        <v>115264</v>
      </c>
      <c r="M437">
        <v>2523</v>
      </c>
      <c r="N437">
        <f t="shared" si="52"/>
        <v>2.5696281640702159E-2</v>
      </c>
      <c r="O437">
        <f t="shared" si="53"/>
        <v>88234</v>
      </c>
      <c r="P437">
        <v>54666</v>
      </c>
      <c r="Q437">
        <v>164</v>
      </c>
      <c r="R437">
        <f t="shared" si="54"/>
        <v>60598</v>
      </c>
      <c r="S437">
        <f t="shared" si="55"/>
        <v>2359</v>
      </c>
      <c r="T437">
        <f t="shared" si="56"/>
        <v>3.2869647332292159E-3</v>
      </c>
      <c r="U437">
        <f t="shared" si="45"/>
        <v>4.3720859576755436E-2</v>
      </c>
      <c r="V437">
        <f t="shared" si="57"/>
        <v>48901.142857142855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1520</v>
      </c>
      <c r="C438">
        <v>10851</v>
      </c>
      <c r="D438">
        <v>1866</v>
      </c>
      <c r="E438">
        <v>269</v>
      </c>
      <c r="F438">
        <v>3076</v>
      </c>
      <c r="G438">
        <f t="shared" si="58"/>
        <v>665667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082314588427E-2</v>
      </c>
      <c r="O438">
        <f t="shared" si="53"/>
        <v>87642.857142857145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051028685201E-2</v>
      </c>
      <c r="V438">
        <f t="shared" si="57"/>
        <v>48432.142857142855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9262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91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430406730291E-2</v>
      </c>
      <c r="O439">
        <f t="shared" si="53"/>
        <v>87790.71428571429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083546594817E-2</v>
      </c>
      <c r="V439">
        <f t="shared" si="57"/>
        <v>48621.285714285717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4133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64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77403458693E-2</v>
      </c>
      <c r="O440">
        <f t="shared" si="53"/>
        <v>86680.142857142855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8870979365347E-2</v>
      </c>
      <c r="V440">
        <f t="shared" si="57"/>
        <v>47576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958</v>
      </c>
      <c r="C441">
        <v>14825</v>
      </c>
      <c r="D441">
        <v>2470</v>
      </c>
      <c r="E441">
        <v>363</v>
      </c>
      <c r="F441">
        <v>3584</v>
      </c>
      <c r="G441">
        <f t="shared" si="58"/>
        <v>672948</v>
      </c>
      <c r="H441">
        <v>7245</v>
      </c>
      <c r="I441">
        <v>371</v>
      </c>
      <c r="J441">
        <v>1181</v>
      </c>
      <c r="K441">
        <v>14652</v>
      </c>
      <c r="L441">
        <v>135106</v>
      </c>
      <c r="M441">
        <v>2799</v>
      </c>
      <c r="N441">
        <f t="shared" si="52"/>
        <v>2.4880877165271417E-2</v>
      </c>
      <c r="O441">
        <f t="shared" si="53"/>
        <v>86825.142857142855</v>
      </c>
      <c r="P441">
        <v>64098</v>
      </c>
      <c r="Q441">
        <v>189</v>
      </c>
      <c r="R441">
        <f t="shared" si="54"/>
        <v>71008</v>
      </c>
      <c r="S441">
        <f t="shared" si="55"/>
        <v>2610</v>
      </c>
      <c r="T441">
        <f t="shared" si="56"/>
        <v>2.9498309688442358E-3</v>
      </c>
      <c r="U441">
        <f t="shared" si="60"/>
        <v>4.2874001833092715E-2</v>
      </c>
      <c r="V441">
        <f t="shared" si="57"/>
        <v>47694.571428571428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2241</v>
      </c>
      <c r="C442">
        <v>13283</v>
      </c>
      <c r="D442">
        <v>2162</v>
      </c>
      <c r="E442">
        <v>390</v>
      </c>
      <c r="F442">
        <v>3257</v>
      </c>
      <c r="G442">
        <f t="shared" si="58"/>
        <v>676205</v>
      </c>
      <c r="H442">
        <v>6200</v>
      </c>
      <c r="I442">
        <v>398</v>
      </c>
      <c r="J442" s="77"/>
      <c r="K442" s="77"/>
      <c r="L442">
        <v>113106</v>
      </c>
      <c r="M442">
        <v>2450</v>
      </c>
      <c r="N442">
        <f t="shared" si="52"/>
        <v>2.4508369688341278E-2</v>
      </c>
      <c r="O442">
        <f t="shared" si="53"/>
        <v>87398.71428571429</v>
      </c>
      <c r="P442">
        <v>53555</v>
      </c>
      <c r="Q442">
        <v>129</v>
      </c>
      <c r="R442">
        <f t="shared" si="54"/>
        <v>59551</v>
      </c>
      <c r="S442">
        <f t="shared" si="55"/>
        <v>2321</v>
      </c>
      <c r="T442">
        <f t="shared" si="56"/>
        <v>2.8307207311429891E-3</v>
      </c>
      <c r="U442">
        <f t="shared" si="60"/>
        <v>4.2397734968658909E-2</v>
      </c>
      <c r="V442">
        <f t="shared" si="57"/>
        <v>47883.285714285717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969</v>
      </c>
      <c r="C443">
        <v>12728</v>
      </c>
      <c r="D443">
        <v>2219</v>
      </c>
      <c r="E443">
        <v>339</v>
      </c>
      <c r="F443">
        <v>3476</v>
      </c>
      <c r="G443">
        <f t="shared" si="58"/>
        <v>679681</v>
      </c>
      <c r="H443">
        <v>6648</v>
      </c>
      <c r="I443">
        <v>348</v>
      </c>
      <c r="J443" s="77"/>
      <c r="K443" s="77"/>
      <c r="L443">
        <v>97880</v>
      </c>
      <c r="M443">
        <v>2501</v>
      </c>
      <c r="N443">
        <f t="shared" si="52"/>
        <v>2.4302001139589975E-2</v>
      </c>
      <c r="O443">
        <f t="shared" si="53"/>
        <v>87500.142857142855</v>
      </c>
      <c r="P443">
        <v>43969</v>
      </c>
      <c r="Q443">
        <v>129</v>
      </c>
      <c r="R443">
        <f t="shared" si="54"/>
        <v>53911</v>
      </c>
      <c r="S443">
        <f t="shared" si="55"/>
        <v>2372</v>
      </c>
      <c r="T443">
        <f t="shared" si="56"/>
        <v>2.6723561992198445E-3</v>
      </c>
      <c r="U443">
        <f t="shared" si="60"/>
        <v>4.2326284440054478E-2</v>
      </c>
      <c r="V443">
        <f t="shared" si="57"/>
        <v>47727.857142857145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6489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95</v>
      </c>
      <c r="H444">
        <v>6699</v>
      </c>
      <c r="I444">
        <v>389</v>
      </c>
      <c r="J444" s="77"/>
      <c r="K444" s="77"/>
      <c r="L444">
        <v>113618</v>
      </c>
      <c r="M444">
        <v>2478</v>
      </c>
      <c r="N444">
        <f t="shared" si="52"/>
        <v>2.4293817681773907E-2</v>
      </c>
      <c r="O444">
        <f t="shared" si="53"/>
        <v>87265</v>
      </c>
      <c r="P444">
        <v>59426</v>
      </c>
      <c r="Q444">
        <v>133</v>
      </c>
      <c r="R444">
        <f t="shared" si="54"/>
        <v>54192</v>
      </c>
      <c r="S444">
        <f t="shared" si="55"/>
        <v>2345</v>
      </c>
      <c r="T444">
        <f t="shared" si="56"/>
        <v>2.5179576644088625E-3</v>
      </c>
      <c r="U444">
        <f t="shared" si="60"/>
        <v>4.3110998538248159E-2</v>
      </c>
      <c r="V444">
        <f t="shared" si="57"/>
        <v>46812.714285714283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7803</v>
      </c>
      <c r="C445">
        <v>11314</v>
      </c>
      <c r="D445">
        <v>1888</v>
      </c>
      <c r="E445">
        <v>334</v>
      </c>
      <c r="F445">
        <v>3416</v>
      </c>
      <c r="G445">
        <f t="shared" si="58"/>
        <v>686611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179356532899E-2</v>
      </c>
      <c r="O445">
        <f t="shared" si="53"/>
        <v>87477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390404867485E-2</v>
      </c>
      <c r="V445">
        <f t="shared" si="57"/>
        <v>46583.14285714285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5637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56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698301020961E-2</v>
      </c>
      <c r="O446">
        <f t="shared" si="53"/>
        <v>87228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377455714599E-2</v>
      </c>
      <c r="V446">
        <f t="shared" si="57"/>
        <v>46298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2201</v>
      </c>
      <c r="C447">
        <v>6564</v>
      </c>
      <c r="D447">
        <v>943</v>
      </c>
      <c r="E447">
        <v>235</v>
      </c>
      <c r="F447">
        <v>1945</v>
      </c>
      <c r="G447">
        <f t="shared" si="58"/>
        <v>690801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31344612789E-2</v>
      </c>
      <c r="O447">
        <f t="shared" si="53"/>
        <v>88226.14285714285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988456839279E-2</v>
      </c>
      <c r="V447">
        <f t="shared" si="57"/>
        <v>47003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7224</v>
      </c>
      <c r="C448">
        <v>15023</v>
      </c>
      <c r="D448">
        <v>2202</v>
      </c>
      <c r="E448">
        <v>366</v>
      </c>
      <c r="F448">
        <v>3546</v>
      </c>
      <c r="G448">
        <f t="shared" si="58"/>
        <v>694347</v>
      </c>
      <c r="H448">
        <v>6570</v>
      </c>
      <c r="I448">
        <v>378</v>
      </c>
      <c r="J448" s="77"/>
      <c r="K448" s="77"/>
      <c r="L448">
        <v>133220</v>
      </c>
      <c r="M448">
        <v>2531</v>
      </c>
      <c r="N448">
        <f t="shared" si="52"/>
        <v>2.4138496695614887E-2</v>
      </c>
      <c r="O448">
        <f t="shared" si="53"/>
        <v>87956.71428571429</v>
      </c>
      <c r="P448">
        <v>63341</v>
      </c>
      <c r="Q448">
        <v>147</v>
      </c>
      <c r="R448">
        <f t="shared" si="54"/>
        <v>69879</v>
      </c>
      <c r="S448">
        <f t="shared" si="55"/>
        <v>2384</v>
      </c>
      <c r="T448">
        <f t="shared" si="56"/>
        <v>2.4391938846421127E-3</v>
      </c>
      <c r="U448">
        <f t="shared" si="60"/>
        <v>4.3184292628477845E-2</v>
      </c>
      <c r="V448">
        <f t="shared" si="57"/>
        <v>46842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0671</v>
      </c>
      <c r="C449">
        <v>13447</v>
      </c>
      <c r="D449">
        <v>1889</v>
      </c>
      <c r="E449">
        <v>349</v>
      </c>
      <c r="F449">
        <v>3498</v>
      </c>
      <c r="G449">
        <f t="shared" si="58"/>
        <v>697845</v>
      </c>
      <c r="H449">
        <v>6023</v>
      </c>
      <c r="I449">
        <v>360</v>
      </c>
      <c r="J449" s="77"/>
      <c r="K449" s="77"/>
      <c r="L449">
        <v>109088</v>
      </c>
      <c r="M449">
        <v>2186</v>
      </c>
      <c r="N449">
        <f t="shared" si="52"/>
        <v>2.3865458843609147E-2</v>
      </c>
      <c r="O449">
        <f t="shared" si="53"/>
        <v>87382.71428571429</v>
      </c>
      <c r="P449">
        <v>51085</v>
      </c>
      <c r="Q449">
        <v>108</v>
      </c>
      <c r="R449">
        <f t="shared" si="54"/>
        <v>58003</v>
      </c>
      <c r="S449">
        <f t="shared" si="55"/>
        <v>2078</v>
      </c>
      <c r="T449">
        <f t="shared" si="56"/>
        <v>2.386710125118284E-3</v>
      </c>
      <c r="U449">
        <f t="shared" si="60"/>
        <v>4.2644530855004921E-2</v>
      </c>
      <c r="V449">
        <f t="shared" si="57"/>
        <v>46621.285714285717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3801</v>
      </c>
      <c r="C450">
        <v>13130</v>
      </c>
      <c r="D450">
        <v>1865</v>
      </c>
      <c r="E450">
        <v>326</v>
      </c>
      <c r="F450">
        <v>3425</v>
      </c>
      <c r="G450">
        <f t="shared" si="58"/>
        <v>701270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8110419372461E-2</v>
      </c>
      <c r="O450">
        <f t="shared" si="53"/>
        <v>87334.57142857143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2167218532952E-2</v>
      </c>
      <c r="V450">
        <f t="shared" si="57"/>
        <v>46854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5320</v>
      </c>
      <c r="C451">
        <v>11519</v>
      </c>
      <c r="D451">
        <v>1669</v>
      </c>
      <c r="E451">
        <v>282</v>
      </c>
      <c r="F451">
        <v>3990</v>
      </c>
      <c r="G451">
        <f t="shared" si="58"/>
        <v>705260</v>
      </c>
      <c r="H451">
        <v>7579</v>
      </c>
      <c r="I451">
        <v>287</v>
      </c>
      <c r="J451" s="77"/>
      <c r="K451" s="77"/>
      <c r="L451">
        <v>111880</v>
      </c>
      <c r="M451">
        <v>1959</v>
      </c>
      <c r="N451">
        <f t="shared" si="52"/>
        <v>2.2503133181540805E-2</v>
      </c>
      <c r="O451">
        <f t="shared" si="53"/>
        <v>87086.28571428571</v>
      </c>
      <c r="P451">
        <v>55531</v>
      </c>
      <c r="Q451">
        <v>89</v>
      </c>
      <c r="R451">
        <f t="shared" si="54"/>
        <v>56349</v>
      </c>
      <c r="S451">
        <f t="shared" si="55"/>
        <v>1870</v>
      </c>
      <c r="T451">
        <f t="shared" si="56"/>
        <v>2.1970236412625372E-3</v>
      </c>
      <c r="U451">
        <f t="shared" si="60"/>
        <v>3.9692852923803895E-2</v>
      </c>
      <c r="V451">
        <f t="shared" si="57"/>
        <v>47162.14285714285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971</v>
      </c>
      <c r="C452">
        <v>9651</v>
      </c>
      <c r="D452">
        <v>1389</v>
      </c>
      <c r="E452">
        <v>256</v>
      </c>
      <c r="F452">
        <v>2725</v>
      </c>
      <c r="G452">
        <f t="shared" si="58"/>
        <v>707985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049010632112E-2</v>
      </c>
      <c r="O452">
        <f t="shared" si="53"/>
        <v>85509.14285714285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1526668982459E-2</v>
      </c>
      <c r="V452">
        <f t="shared" si="57"/>
        <v>46471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2289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105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633293134307E-2</v>
      </c>
      <c r="O453">
        <f t="shared" si="53"/>
        <v>85645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188752431983E-2</v>
      </c>
      <c r="V453">
        <f t="shared" si="57"/>
        <v>46552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8132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60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628499736311E-2</v>
      </c>
      <c r="O454">
        <f t="shared" si="53"/>
        <v>85057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339928391789E-2</v>
      </c>
      <c r="V454">
        <f t="shared" si="57"/>
        <v>46124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8867</v>
      </c>
      <c r="C455">
        <v>10735</v>
      </c>
      <c r="D455">
        <v>1543</v>
      </c>
      <c r="E455">
        <v>258</v>
      </c>
      <c r="F455">
        <v>2866</v>
      </c>
      <c r="G455">
        <f t="shared" si="58"/>
        <v>714826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853936966318E-2</v>
      </c>
      <c r="O455">
        <f t="shared" si="53"/>
        <v>79853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9072876668724E-2</v>
      </c>
      <c r="V455">
        <f t="shared" si="57"/>
        <v>43082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9761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686</v>
      </c>
      <c r="H456">
        <v>5355</v>
      </c>
      <c r="I456">
        <v>263</v>
      </c>
      <c r="J456" s="77"/>
      <c r="K456" s="77"/>
      <c r="L456">
        <v>106763</v>
      </c>
      <c r="M456">
        <v>1690</v>
      </c>
      <c r="N456">
        <f t="shared" ref="N456:N519" si="64">((SUM(M450:M456))/(SUM(L450:L456)))</f>
        <v>2.0693582636002055E-2</v>
      </c>
      <c r="O456">
        <f t="shared" ref="O456:O519" si="65">AVERAGE(L450:L456)</f>
        <v>79520.857142857145</v>
      </c>
      <c r="P456">
        <v>54484</v>
      </c>
      <c r="Q456">
        <v>82</v>
      </c>
      <c r="R456">
        <f t="shared" si="54"/>
        <v>52279</v>
      </c>
      <c r="S456">
        <f t="shared" si="55"/>
        <v>1608</v>
      </c>
      <c r="T456">
        <f t="shared" si="56"/>
        <v>1.798368048099635E-3</v>
      </c>
      <c r="U456">
        <f t="shared" si="60"/>
        <v>3.7349503471306791E-2</v>
      </c>
      <c r="V456">
        <f t="shared" si="57"/>
        <v>42264.857142857145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0042</v>
      </c>
      <c r="C457">
        <v>10281</v>
      </c>
      <c r="D457">
        <v>1394</v>
      </c>
      <c r="E457">
        <v>262</v>
      </c>
      <c r="F457">
        <v>2840</v>
      </c>
      <c r="G457">
        <f t="shared" si="58"/>
        <v>720526</v>
      </c>
      <c r="H457">
        <v>6280</v>
      </c>
      <c r="I457">
        <v>267</v>
      </c>
      <c r="J457" s="77"/>
      <c r="K457" s="77"/>
      <c r="L457">
        <v>85451</v>
      </c>
      <c r="M457">
        <v>1674</v>
      </c>
      <c r="N457">
        <f t="shared" si="64"/>
        <v>2.0297344248687916E-2</v>
      </c>
      <c r="O457">
        <f t="shared" si="65"/>
        <v>77793.428571428565</v>
      </c>
      <c r="P457">
        <v>39535</v>
      </c>
      <c r="Q457">
        <v>98</v>
      </c>
      <c r="R457">
        <f t="shared" si="54"/>
        <v>45916</v>
      </c>
      <c r="S457">
        <f t="shared" si="55"/>
        <v>1576</v>
      </c>
      <c r="T457">
        <f t="shared" si="56"/>
        <v>1.7845806042024743E-3</v>
      </c>
      <c r="U457">
        <f t="shared" si="60"/>
        <v>3.700520560388499E-2</v>
      </c>
      <c r="V457">
        <f t="shared" si="57"/>
        <v>40890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0629</v>
      </c>
      <c r="C458">
        <v>10587</v>
      </c>
      <c r="D458">
        <v>1361</v>
      </c>
      <c r="E458">
        <v>222</v>
      </c>
      <c r="F458">
        <v>3019</v>
      </c>
      <c r="G458">
        <f t="shared" si="58"/>
        <v>723545</v>
      </c>
      <c r="H458">
        <v>6446</v>
      </c>
      <c r="I458">
        <v>238</v>
      </c>
      <c r="J458" s="77"/>
      <c r="K458" s="77"/>
      <c r="L458">
        <v>102809</v>
      </c>
      <c r="M458">
        <v>1619</v>
      </c>
      <c r="N458">
        <f t="shared" si="64"/>
        <v>2.0006237359542694E-2</v>
      </c>
      <c r="O458">
        <f t="shared" si="65"/>
        <v>76497.571428571435</v>
      </c>
      <c r="P458">
        <v>52580</v>
      </c>
      <c r="Q458">
        <v>84</v>
      </c>
      <c r="R458">
        <f t="shared" si="54"/>
        <v>50229</v>
      </c>
      <c r="S458">
        <f t="shared" si="55"/>
        <v>1535</v>
      </c>
      <c r="T458">
        <f t="shared" si="56"/>
        <v>1.78562338226829E-3</v>
      </c>
      <c r="U458">
        <f t="shared" si="60"/>
        <v>3.6617757309628358E-2</v>
      </c>
      <c r="V458">
        <f t="shared" si="57"/>
        <v>40015.714285714283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1848</v>
      </c>
      <c r="C459">
        <v>11219</v>
      </c>
      <c r="D459">
        <v>1171</v>
      </c>
      <c r="E459">
        <v>220</v>
      </c>
      <c r="F459">
        <v>3038</v>
      </c>
      <c r="G459">
        <f t="shared" si="58"/>
        <v>726583</v>
      </c>
      <c r="H459">
        <v>6406</v>
      </c>
      <c r="I459">
        <v>229</v>
      </c>
      <c r="J459" s="77"/>
      <c r="K459" s="77"/>
      <c r="L459">
        <v>83908</v>
      </c>
      <c r="M459">
        <v>1453</v>
      </c>
      <c r="N459">
        <f t="shared" si="64"/>
        <v>1.9264531870591364E-2</v>
      </c>
      <c r="O459">
        <f t="shared" si="65"/>
        <v>77870.71428571429</v>
      </c>
      <c r="P459">
        <v>38773</v>
      </c>
      <c r="Q459">
        <v>49</v>
      </c>
      <c r="R459">
        <f t="shared" si="54"/>
        <v>45135</v>
      </c>
      <c r="S459">
        <f t="shared" si="55"/>
        <v>1404</v>
      </c>
      <c r="T459">
        <f t="shared" si="56"/>
        <v>1.7415346356871725E-3</v>
      </c>
      <c r="U459">
        <f t="shared" si="60"/>
        <v>3.5124140244925349E-2</v>
      </c>
      <c r="V459">
        <f t="shared" si="57"/>
        <v>40875.428571428572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9873</v>
      </c>
      <c r="C460">
        <v>8025</v>
      </c>
      <c r="D460">
        <v>762</v>
      </c>
      <c r="E460">
        <v>171</v>
      </c>
      <c r="F460">
        <v>2345</v>
      </c>
      <c r="G460">
        <f t="shared" si="58"/>
        <v>728928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7864689886874E-2</v>
      </c>
      <c r="O460">
        <f t="shared" si="65"/>
        <v>78068.28571428571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8740935852664E-2</v>
      </c>
      <c r="V460">
        <f t="shared" si="57"/>
        <v>41273.285714285717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6703</v>
      </c>
      <c r="C461">
        <v>6830</v>
      </c>
      <c r="D461">
        <v>638</v>
      </c>
      <c r="E461">
        <v>127</v>
      </c>
      <c r="F461">
        <v>2334</v>
      </c>
      <c r="G461">
        <f t="shared" si="58"/>
        <v>731262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115492073058E-2</v>
      </c>
      <c r="O461">
        <f t="shared" si="65"/>
        <v>78691.857142857145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425978599483E-2</v>
      </c>
      <c r="V461">
        <f t="shared" si="57"/>
        <v>42188.571428571428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0105</v>
      </c>
      <c r="C462">
        <v>13402</v>
      </c>
      <c r="D462">
        <v>1540</v>
      </c>
      <c r="E462">
        <v>196</v>
      </c>
      <c r="F462">
        <v>3303</v>
      </c>
      <c r="G462">
        <f t="shared" si="58"/>
        <v>734565</v>
      </c>
      <c r="H462">
        <v>6588</v>
      </c>
      <c r="I462">
        <v>201</v>
      </c>
      <c r="J462" s="77"/>
      <c r="K462" s="77"/>
      <c r="L462">
        <v>122214</v>
      </c>
      <c r="M462">
        <v>1758</v>
      </c>
      <c r="N462">
        <f t="shared" si="64"/>
        <v>1.7191653883262648E-2</v>
      </c>
      <c r="O462">
        <f t="shared" si="65"/>
        <v>82324</v>
      </c>
      <c r="P462">
        <v>58777</v>
      </c>
      <c r="Q462">
        <v>100</v>
      </c>
      <c r="R462">
        <f t="shared" si="54"/>
        <v>63437</v>
      </c>
      <c r="S462">
        <f t="shared" si="55"/>
        <v>1658</v>
      </c>
      <c r="T462">
        <f t="shared" si="56"/>
        <v>1.6835776024051109E-3</v>
      </c>
      <c r="U462">
        <f t="shared" si="60"/>
        <v>3.049637615743726E-2</v>
      </c>
      <c r="V462">
        <f t="shared" si="57"/>
        <v>44309.714285714283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1565</v>
      </c>
      <c r="C463">
        <v>11460</v>
      </c>
      <c r="D463">
        <v>1269</v>
      </c>
      <c r="E463">
        <v>219</v>
      </c>
      <c r="F463">
        <v>3011</v>
      </c>
      <c r="G463">
        <f t="shared" si="58"/>
        <v>737576</v>
      </c>
      <c r="H463">
        <v>5715</v>
      </c>
      <c r="I463">
        <v>227</v>
      </c>
      <c r="J463" s="77"/>
      <c r="K463" s="77"/>
      <c r="L463">
        <v>96776</v>
      </c>
      <c r="M463">
        <v>1501</v>
      </c>
      <c r="N463">
        <f t="shared" si="64"/>
        <v>1.7161091401618631E-2</v>
      </c>
      <c r="O463">
        <f t="shared" si="65"/>
        <v>80897.28571428571</v>
      </c>
      <c r="P463">
        <v>45691</v>
      </c>
      <c r="Q463">
        <v>64</v>
      </c>
      <c r="R463">
        <f t="shared" si="54"/>
        <v>51085</v>
      </c>
      <c r="S463">
        <f t="shared" si="55"/>
        <v>1437</v>
      </c>
      <c r="T463">
        <f t="shared" si="56"/>
        <v>1.6711554679818272E-3</v>
      </c>
      <c r="U463">
        <f t="shared" si="60"/>
        <v>3.0060781813356464E-2</v>
      </c>
      <c r="V463">
        <f t="shared" si="57"/>
        <v>44139.142857142855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2723</v>
      </c>
      <c r="C464">
        <v>11158</v>
      </c>
      <c r="D464">
        <v>1130</v>
      </c>
      <c r="E464">
        <v>197</v>
      </c>
      <c r="F464">
        <v>3116</v>
      </c>
      <c r="G464">
        <f t="shared" si="58"/>
        <v>740692</v>
      </c>
      <c r="H464">
        <v>6249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4772676300022E-2</v>
      </c>
      <c r="O464">
        <f t="shared" si="65"/>
        <v>80256.85714285714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7601374838379E-2</v>
      </c>
      <c r="V464">
        <f t="shared" si="57"/>
        <v>43974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3197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607</v>
      </c>
      <c r="H465">
        <v>5835</v>
      </c>
      <c r="I465">
        <v>221</v>
      </c>
      <c r="J465" s="77"/>
      <c r="K465" s="77"/>
      <c r="L465">
        <v>93217</v>
      </c>
      <c r="M465">
        <v>1197</v>
      </c>
      <c r="N465">
        <f t="shared" si="64"/>
        <v>1.6169690296737087E-2</v>
      </c>
      <c r="O465">
        <f t="shared" si="65"/>
        <v>78886.571428571435</v>
      </c>
      <c r="P465">
        <v>46828</v>
      </c>
      <c r="Q465">
        <v>40</v>
      </c>
      <c r="R465">
        <f t="shared" si="66"/>
        <v>46389</v>
      </c>
      <c r="S465">
        <f t="shared" si="67"/>
        <v>1157</v>
      </c>
      <c r="T465">
        <f t="shared" si="56"/>
        <v>1.3737370481976248E-3</v>
      </c>
      <c r="U465">
        <f t="shared" si="60"/>
        <v>2.8252044555856014E-2</v>
      </c>
      <c r="V465">
        <f t="shared" si="57"/>
        <v>43425.428571428572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2503</v>
      </c>
      <c r="C466">
        <v>9306</v>
      </c>
      <c r="D466">
        <v>941</v>
      </c>
      <c r="E466">
        <v>168</v>
      </c>
      <c r="F466">
        <v>2915</v>
      </c>
      <c r="G466">
        <f t="shared" si="58"/>
        <v>746522</v>
      </c>
      <c r="H466">
        <v>5972</v>
      </c>
      <c r="I466">
        <v>178</v>
      </c>
      <c r="J466" s="77"/>
      <c r="K466" s="77"/>
      <c r="L466">
        <v>71532</v>
      </c>
      <c r="M466">
        <v>1117</v>
      </c>
      <c r="N466">
        <f t="shared" si="64"/>
        <v>1.591797417705574E-2</v>
      </c>
      <c r="O466">
        <f t="shared" si="65"/>
        <v>77118.571428571435</v>
      </c>
      <c r="P466">
        <v>34520</v>
      </c>
      <c r="Q466">
        <v>30</v>
      </c>
      <c r="R466">
        <f t="shared" si="66"/>
        <v>37012</v>
      </c>
      <c r="S466">
        <f t="shared" si="67"/>
        <v>1087</v>
      </c>
      <c r="T466">
        <f t="shared" si="56"/>
        <v>1.3198073573111998E-3</v>
      </c>
      <c r="U466">
        <f t="shared" si="60"/>
        <v>2.7956262358249818E-2</v>
      </c>
      <c r="V466">
        <f t="shared" si="57"/>
        <v>4226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8587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60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149488131822E-2</v>
      </c>
      <c r="O467">
        <f t="shared" si="65"/>
        <v>75772.85714285714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502260526553E-2</v>
      </c>
      <c r="V467">
        <f t="shared" si="57"/>
        <v>41140.857142857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3631</v>
      </c>
      <c r="C468">
        <v>5044</v>
      </c>
      <c r="D468">
        <v>475</v>
      </c>
      <c r="E468">
        <v>120</v>
      </c>
      <c r="F468">
        <v>1592</v>
      </c>
      <c r="G468">
        <f t="shared" si="58"/>
        <v>749952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189082160085E-2</v>
      </c>
      <c r="O468">
        <f t="shared" si="65"/>
        <v>74457.42857142856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3678927373022E-2</v>
      </c>
      <c r="V468">
        <f t="shared" si="57"/>
        <v>39934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5768</v>
      </c>
      <c r="C469">
        <v>12137</v>
      </c>
      <c r="D469">
        <v>999</v>
      </c>
      <c r="E469">
        <v>169</v>
      </c>
      <c r="F469">
        <v>3495</v>
      </c>
      <c r="G469">
        <f t="shared" si="58"/>
        <v>753447</v>
      </c>
      <c r="H469">
        <v>6652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506795101109E-2</v>
      </c>
      <c r="O469">
        <f t="shared" si="65"/>
        <v>72121.28571428571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3270871760648E-2</v>
      </c>
      <c r="V469">
        <f t="shared" si="57"/>
        <v>38957.285714285717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6554</v>
      </c>
      <c r="C470">
        <v>10786</v>
      </c>
      <c r="D470">
        <v>898</v>
      </c>
      <c r="E470">
        <v>164</v>
      </c>
      <c r="F470">
        <v>2912</v>
      </c>
      <c r="G470">
        <f t="shared" si="58"/>
        <v>756359</v>
      </c>
      <c r="H470">
        <v>5543</v>
      </c>
      <c r="I470">
        <v>173</v>
      </c>
      <c r="J470" s="77"/>
      <c r="K470" s="77"/>
      <c r="L470">
        <v>83830</v>
      </c>
      <c r="M470">
        <v>1049</v>
      </c>
      <c r="N470">
        <f t="shared" si="64"/>
        <v>1.4584176148549613E-2</v>
      </c>
      <c r="O470">
        <f t="shared" si="65"/>
        <v>70271.857142857145</v>
      </c>
      <c r="P470">
        <v>37177</v>
      </c>
      <c r="Q470">
        <v>33</v>
      </c>
      <c r="R470">
        <f t="shared" si="66"/>
        <v>46653</v>
      </c>
      <c r="S470">
        <f t="shared" si="67"/>
        <v>1016</v>
      </c>
      <c r="T470">
        <f t="shared" si="56"/>
        <v>9.9716501068710479E-4</v>
      </c>
      <c r="U470">
        <f t="shared" si="60"/>
        <v>2.59105599230623E-2</v>
      </c>
      <c r="V470">
        <f t="shared" si="57"/>
        <v>38324.14285714285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5836</v>
      </c>
      <c r="C471">
        <v>9282</v>
      </c>
      <c r="D471">
        <v>870</v>
      </c>
      <c r="E471">
        <v>163</v>
      </c>
      <c r="F471">
        <v>2870</v>
      </c>
      <c r="G471">
        <f t="shared" si="58"/>
        <v>759229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51645513731011E-2</v>
      </c>
      <c r="O471">
        <f t="shared" si="65"/>
        <v>68593.42857142856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3729761387465E-2</v>
      </c>
      <c r="V471">
        <f t="shared" si="57"/>
        <v>37807.857142857145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4533</v>
      </c>
      <c r="C472">
        <v>8697</v>
      </c>
      <c r="D472">
        <v>782</v>
      </c>
      <c r="E472">
        <v>132</v>
      </c>
      <c r="F472">
        <v>2568</v>
      </c>
      <c r="G472">
        <f t="shared" si="58"/>
        <v>761797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00689410366E-2</v>
      </c>
      <c r="O472">
        <f t="shared" si="65"/>
        <v>66806.57142857143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0756991978559E-2</v>
      </c>
      <c r="V472">
        <f t="shared" si="57"/>
        <v>36669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3150</v>
      </c>
      <c r="C473">
        <v>8617</v>
      </c>
      <c r="D473">
        <v>685</v>
      </c>
      <c r="E473">
        <v>145</v>
      </c>
      <c r="F473">
        <v>2500</v>
      </c>
      <c r="G473">
        <f t="shared" si="58"/>
        <v>764297</v>
      </c>
      <c r="H473">
        <v>5293</v>
      </c>
      <c r="I473">
        <v>151</v>
      </c>
      <c r="J473" s="77"/>
      <c r="K473" s="77"/>
      <c r="L473">
        <v>61417</v>
      </c>
      <c r="M473">
        <v>851</v>
      </c>
      <c r="N473">
        <f t="shared" si="64"/>
        <v>1.3887583573572063E-2</v>
      </c>
      <c r="O473">
        <f t="shared" si="65"/>
        <v>65361.571428571428</v>
      </c>
      <c r="P473">
        <v>29323</v>
      </c>
      <c r="Q473">
        <v>24</v>
      </c>
      <c r="R473">
        <f t="shared" si="66"/>
        <v>32094</v>
      </c>
      <c r="S473">
        <f t="shared" si="67"/>
        <v>827</v>
      </c>
      <c r="T473">
        <f t="shared" si="68"/>
        <v>1.1177962889163209E-3</v>
      </c>
      <c r="U473">
        <f t="shared" si="60"/>
        <v>2.4323884195433115E-2</v>
      </c>
      <c r="V473">
        <f t="shared" si="57"/>
        <v>35967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8737</v>
      </c>
      <c r="C474">
        <v>5587</v>
      </c>
      <c r="D474">
        <v>420</v>
      </c>
      <c r="E474">
        <v>79</v>
      </c>
      <c r="F474">
        <v>1691</v>
      </c>
      <c r="G474">
        <f t="shared" si="58"/>
        <v>765988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267781126203E-2</v>
      </c>
      <c r="O474">
        <f t="shared" si="65"/>
        <v>64801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034755958136E-2</v>
      </c>
      <c r="V474">
        <f t="shared" ref="V474:V537" si="69">AVERAGE(R468:R474)</f>
        <v>35611.571428571428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3162</v>
      </c>
      <c r="C475">
        <v>4425</v>
      </c>
      <c r="D475">
        <v>281</v>
      </c>
      <c r="E475">
        <v>74</v>
      </c>
      <c r="F475">
        <v>1519</v>
      </c>
      <c r="G475">
        <f t="shared" si="58"/>
        <v>767507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191044856047E-2</v>
      </c>
      <c r="O475">
        <f t="shared" si="65"/>
        <v>64023.85714285714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4571858295562E-2</v>
      </c>
      <c r="V475">
        <f t="shared" si="69"/>
        <v>35143.571428571428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4862</v>
      </c>
      <c r="C476">
        <v>11700</v>
      </c>
      <c r="D476">
        <v>719</v>
      </c>
      <c r="E476">
        <v>127</v>
      </c>
      <c r="F476">
        <v>2992</v>
      </c>
      <c r="G476">
        <f t="shared" ref="G476:G539" si="70">F476+G475</f>
        <v>770499</v>
      </c>
      <c r="H476">
        <v>6055</v>
      </c>
      <c r="I476">
        <v>137</v>
      </c>
      <c r="J476" s="77"/>
      <c r="K476" s="77"/>
      <c r="L476">
        <v>91736</v>
      </c>
      <c r="M476">
        <v>868</v>
      </c>
      <c r="N476">
        <f t="shared" si="64"/>
        <v>1.2830555568355136E-2</v>
      </c>
      <c r="O476">
        <f t="shared" si="65"/>
        <v>62006</v>
      </c>
      <c r="P476">
        <v>41471</v>
      </c>
      <c r="Q476">
        <v>36</v>
      </c>
      <c r="R476">
        <f t="shared" si="66"/>
        <v>50265</v>
      </c>
      <c r="S476">
        <f t="shared" si="67"/>
        <v>832</v>
      </c>
      <c r="T476">
        <f t="shared" si="68"/>
        <v>1.0752577531743255E-3</v>
      </c>
      <c r="U476">
        <f t="shared" si="60"/>
        <v>2.2364083948762881E-2</v>
      </c>
      <c r="V476">
        <f t="shared" si="69"/>
        <v>34238.571428571428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5085</v>
      </c>
      <c r="C477">
        <v>10223</v>
      </c>
      <c r="D477">
        <v>579</v>
      </c>
      <c r="E477">
        <v>134</v>
      </c>
      <c r="F477">
        <v>2887</v>
      </c>
      <c r="G477">
        <f t="shared" si="70"/>
        <v>773386</v>
      </c>
      <c r="H477">
        <v>5416</v>
      </c>
      <c r="I477">
        <v>135</v>
      </c>
      <c r="J477" s="77"/>
      <c r="K477" s="77"/>
      <c r="L477">
        <v>73454</v>
      </c>
      <c r="M477">
        <v>719</v>
      </c>
      <c r="N477">
        <f t="shared" si="64"/>
        <v>1.2365873117030869E-2</v>
      </c>
      <c r="O477">
        <f t="shared" si="65"/>
        <v>60523.714285714283</v>
      </c>
      <c r="P477">
        <v>31988</v>
      </c>
      <c r="Q477">
        <v>21</v>
      </c>
      <c r="R477">
        <f t="shared" si="66"/>
        <v>41466</v>
      </c>
      <c r="S477">
        <f t="shared" si="67"/>
        <v>698</v>
      </c>
      <c r="T477">
        <f t="shared" si="68"/>
        <v>1.0413197803185276E-3</v>
      </c>
      <c r="U477">
        <f t="shared" si="60"/>
        <v>2.1502624923768462E-2</v>
      </c>
      <c r="V477">
        <f t="shared" si="69"/>
        <v>33497.571428571428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4577</v>
      </c>
      <c r="C478">
        <v>9492</v>
      </c>
      <c r="D478">
        <v>593</v>
      </c>
      <c r="E478">
        <v>106</v>
      </c>
      <c r="F478">
        <v>2669</v>
      </c>
      <c r="G478">
        <f t="shared" si="70"/>
        <v>776055</v>
      </c>
      <c r="H478">
        <v>4812</v>
      </c>
      <c r="I478">
        <v>110</v>
      </c>
      <c r="J478" s="77"/>
      <c r="K478" s="77"/>
      <c r="L478">
        <v>61767</v>
      </c>
      <c r="M478">
        <v>708</v>
      </c>
      <c r="N478">
        <f t="shared" si="64"/>
        <v>1.1828049993512953E-2</v>
      </c>
      <c r="O478">
        <f t="shared" si="65"/>
        <v>59459.142857142855</v>
      </c>
      <c r="P478">
        <v>23225</v>
      </c>
      <c r="Q478">
        <v>18</v>
      </c>
      <c r="R478">
        <f t="shared" si="66"/>
        <v>38542</v>
      </c>
      <c r="S478">
        <f t="shared" si="67"/>
        <v>690</v>
      </c>
      <c r="T478">
        <f t="shared" si="68"/>
        <v>8.625600130197738E-4</v>
      </c>
      <c r="U478">
        <f t="shared" si="60"/>
        <v>2.0545198142134475E-2</v>
      </c>
      <c r="V478">
        <f t="shared" si="69"/>
        <v>33125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2712</v>
      </c>
      <c r="C479">
        <v>8135</v>
      </c>
      <c r="D479">
        <v>547</v>
      </c>
      <c r="E479">
        <v>114</v>
      </c>
      <c r="F479">
        <v>2695</v>
      </c>
      <c r="G479">
        <f t="shared" si="70"/>
        <v>778750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860366545281E-2</v>
      </c>
      <c r="O479">
        <f t="shared" si="65"/>
        <v>57432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9418222501922E-2</v>
      </c>
      <c r="V479">
        <f t="shared" si="69"/>
        <v>3268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0925</v>
      </c>
      <c r="C480">
        <v>8213</v>
      </c>
      <c r="D480">
        <v>466</v>
      </c>
      <c r="E480">
        <v>98</v>
      </c>
      <c r="F480">
        <v>2337</v>
      </c>
      <c r="G480">
        <f t="shared" si="70"/>
        <v>781087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439386923385E-2</v>
      </c>
      <c r="O480">
        <f t="shared" si="65"/>
        <v>55840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8173846303142E-2</v>
      </c>
      <c r="V480">
        <f t="shared" si="69"/>
        <v>32386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6359</v>
      </c>
      <c r="C481">
        <v>5434</v>
      </c>
      <c r="D481">
        <v>298</v>
      </c>
      <c r="E481">
        <v>70</v>
      </c>
      <c r="F481">
        <v>1500</v>
      </c>
      <c r="G481">
        <f t="shared" si="70"/>
        <v>782587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59723628643E-2</v>
      </c>
      <c r="O481">
        <f t="shared" si="65"/>
        <v>5544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966364709119E-2</v>
      </c>
      <c r="V481">
        <f t="shared" si="69"/>
        <v>32202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1004</v>
      </c>
      <c r="C482">
        <v>4645</v>
      </c>
      <c r="D482">
        <v>241</v>
      </c>
      <c r="E482">
        <v>46</v>
      </c>
      <c r="F482">
        <v>1473</v>
      </c>
      <c r="G482">
        <f t="shared" si="70"/>
        <v>784060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061613840801E-2</v>
      </c>
      <c r="O482">
        <f t="shared" si="65"/>
        <v>54901.857142857145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581352146318E-2</v>
      </c>
      <c r="V482">
        <f t="shared" si="69"/>
        <v>32297.857142857141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1955</v>
      </c>
      <c r="C483">
        <v>10951</v>
      </c>
      <c r="D483">
        <v>517</v>
      </c>
      <c r="E483">
        <v>81</v>
      </c>
      <c r="F483">
        <v>2799</v>
      </c>
      <c r="G483">
        <f t="shared" si="70"/>
        <v>786859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520346605243E-2</v>
      </c>
      <c r="O483">
        <f t="shared" si="65"/>
        <v>52097.14285714285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897303494532E-2</v>
      </c>
      <c r="V483">
        <f t="shared" si="69"/>
        <v>31649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1733</v>
      </c>
      <c r="C484">
        <v>9778</v>
      </c>
      <c r="D484">
        <v>458</v>
      </c>
      <c r="E484">
        <v>101</v>
      </c>
      <c r="F484">
        <v>2593</v>
      </c>
      <c r="G484">
        <f t="shared" si="70"/>
        <v>789452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263984331856E-2</v>
      </c>
      <c r="O484">
        <f t="shared" si="65"/>
        <v>50183.714285714283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820691365737E-2</v>
      </c>
      <c r="V484">
        <f t="shared" si="69"/>
        <v>31102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0067</v>
      </c>
      <c r="C485">
        <v>8334</v>
      </c>
      <c r="D485">
        <v>412</v>
      </c>
      <c r="E485">
        <v>77</v>
      </c>
      <c r="F485">
        <v>2613</v>
      </c>
      <c r="G485">
        <f t="shared" si="70"/>
        <v>792065</v>
      </c>
      <c r="H485">
        <v>4709</v>
      </c>
      <c r="I485">
        <v>78</v>
      </c>
      <c r="J485" s="77"/>
      <c r="K485" s="77"/>
      <c r="L485">
        <v>45997</v>
      </c>
      <c r="M485">
        <v>496</v>
      </c>
      <c r="N485">
        <f t="shared" si="64"/>
        <v>1.0813195197844514E-2</v>
      </c>
      <c r="O485">
        <f t="shared" si="65"/>
        <v>47930.857142857145</v>
      </c>
      <c r="P485">
        <v>14659</v>
      </c>
      <c r="Q485">
        <v>9</v>
      </c>
      <c r="R485">
        <f t="shared" si="66"/>
        <v>31338</v>
      </c>
      <c r="S485">
        <f t="shared" si="67"/>
        <v>487</v>
      </c>
      <c r="T485">
        <f t="shared" si="68"/>
        <v>3.9998080092155578E-4</v>
      </c>
      <c r="U485">
        <f t="shared" si="71"/>
        <v>1.6996817253337133E-2</v>
      </c>
      <c r="V485">
        <f t="shared" si="69"/>
        <v>30072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7327</v>
      </c>
      <c r="C486">
        <v>7260</v>
      </c>
      <c r="D486">
        <v>386</v>
      </c>
      <c r="E486">
        <v>89</v>
      </c>
      <c r="F486">
        <v>2357</v>
      </c>
      <c r="G486">
        <f t="shared" si="70"/>
        <v>794422</v>
      </c>
      <c r="H486">
        <v>5078</v>
      </c>
      <c r="I486">
        <v>91</v>
      </c>
      <c r="J486" s="77"/>
      <c r="K486" s="77"/>
      <c r="L486">
        <v>51479</v>
      </c>
      <c r="M486">
        <v>473</v>
      </c>
      <c r="N486">
        <f t="shared" si="64"/>
        <v>1.0730912767258703E-2</v>
      </c>
      <c r="O486">
        <f t="shared" si="65"/>
        <v>45782.285714285717</v>
      </c>
      <c r="P486">
        <v>20799</v>
      </c>
      <c r="Q486">
        <v>6</v>
      </c>
      <c r="R486">
        <f t="shared" si="66"/>
        <v>30680</v>
      </c>
      <c r="S486">
        <f t="shared" si="67"/>
        <v>467</v>
      </c>
      <c r="T486">
        <f t="shared" si="68"/>
        <v>3.5762883360664316E-4</v>
      </c>
      <c r="U486">
        <f t="shared" si="71"/>
        <v>1.6508608962649152E-2</v>
      </c>
      <c r="V486">
        <f t="shared" si="69"/>
        <v>29404.571428571428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4528</v>
      </c>
      <c r="C487">
        <v>7201</v>
      </c>
      <c r="D487">
        <v>314</v>
      </c>
      <c r="E487">
        <v>64</v>
      </c>
      <c r="F487">
        <v>2185</v>
      </c>
      <c r="G487">
        <f t="shared" si="70"/>
        <v>796607</v>
      </c>
      <c r="H487">
        <v>4555</v>
      </c>
      <c r="I487">
        <v>72</v>
      </c>
      <c r="J487" s="77"/>
      <c r="K487" s="77"/>
      <c r="L487">
        <v>42977</v>
      </c>
      <c r="M487">
        <v>394</v>
      </c>
      <c r="N487">
        <f t="shared" si="64"/>
        <v>1.0304011443934618E-2</v>
      </c>
      <c r="O487">
        <f t="shared" si="65"/>
        <v>44739.857142857145</v>
      </c>
      <c r="P487">
        <v>16933</v>
      </c>
      <c r="Q487">
        <v>3</v>
      </c>
      <c r="R487">
        <f t="shared" si="66"/>
        <v>26044</v>
      </c>
      <c r="S487">
        <f t="shared" si="67"/>
        <v>391</v>
      </c>
      <c r="T487">
        <f t="shared" si="68"/>
        <v>3.3247369414217295E-4</v>
      </c>
      <c r="U487">
        <f t="shared" si="71"/>
        <v>1.5800527014443365E-2</v>
      </c>
      <c r="V487">
        <f t="shared" si="69"/>
        <v>28841.714285714286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9108</v>
      </c>
      <c r="C488">
        <v>4580</v>
      </c>
      <c r="D488">
        <v>169</v>
      </c>
      <c r="E488">
        <v>50</v>
      </c>
      <c r="F488">
        <v>1619</v>
      </c>
      <c r="G488">
        <f t="shared" si="70"/>
        <v>798226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973914844583E-3</v>
      </c>
      <c r="O488">
        <f t="shared" si="65"/>
        <v>44141.14285714285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772755728058E-2</v>
      </c>
      <c r="V488">
        <f t="shared" si="69"/>
        <v>28525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3461</v>
      </c>
      <c r="C489">
        <v>4353</v>
      </c>
      <c r="D489">
        <v>145</v>
      </c>
      <c r="E489">
        <v>35</v>
      </c>
      <c r="F489">
        <v>1278</v>
      </c>
      <c r="G489">
        <f t="shared" si="70"/>
        <v>79950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925684318666E-3</v>
      </c>
      <c r="O489">
        <f t="shared" si="65"/>
        <v>4366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32015866127E-2</v>
      </c>
      <c r="V489">
        <f t="shared" si="69"/>
        <v>28308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2780</v>
      </c>
      <c r="C490">
        <v>9319</v>
      </c>
      <c r="D490">
        <v>282</v>
      </c>
      <c r="E490">
        <v>53</v>
      </c>
      <c r="F490">
        <v>2315</v>
      </c>
      <c r="G490">
        <f t="shared" si="70"/>
        <v>801819</v>
      </c>
      <c r="H490">
        <v>4584</v>
      </c>
      <c r="I490">
        <v>57</v>
      </c>
      <c r="J490" s="77"/>
      <c r="K490" s="77"/>
      <c r="L490">
        <v>61875</v>
      </c>
      <c r="M490">
        <v>366</v>
      </c>
      <c r="N490">
        <f t="shared" si="64"/>
        <v>9.1456500621105406E-3</v>
      </c>
      <c r="O490">
        <f t="shared" si="65"/>
        <v>42205.857142857145</v>
      </c>
      <c r="P490">
        <v>22774</v>
      </c>
      <c r="Q490">
        <v>5</v>
      </c>
      <c r="R490">
        <f t="shared" si="66"/>
        <v>39101</v>
      </c>
      <c r="S490">
        <f t="shared" si="67"/>
        <v>361</v>
      </c>
      <c r="T490">
        <f t="shared" si="68"/>
        <v>2.7909304384647957E-4</v>
      </c>
      <c r="U490">
        <f t="shared" si="71"/>
        <v>1.3955819623772405E-2</v>
      </c>
      <c r="V490">
        <f t="shared" si="69"/>
        <v>27361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0921</v>
      </c>
      <c r="C491">
        <v>8141</v>
      </c>
      <c r="D491">
        <v>255</v>
      </c>
      <c r="E491">
        <v>40</v>
      </c>
      <c r="F491">
        <v>1964</v>
      </c>
      <c r="G491">
        <f t="shared" si="70"/>
        <v>803783</v>
      </c>
      <c r="H491">
        <v>3758</v>
      </c>
      <c r="I491">
        <v>43</v>
      </c>
      <c r="J491" s="77"/>
      <c r="K491" s="77"/>
      <c r="L491">
        <v>50977</v>
      </c>
      <c r="M491">
        <v>320</v>
      </c>
      <c r="N491">
        <f t="shared" si="64"/>
        <v>8.6011216728710208E-3</v>
      </c>
      <c r="O491">
        <f t="shared" si="65"/>
        <v>40908.285714285717</v>
      </c>
      <c r="P491">
        <v>18635</v>
      </c>
      <c r="Q491">
        <v>2</v>
      </c>
      <c r="R491">
        <f t="shared" si="66"/>
        <v>32342</v>
      </c>
      <c r="S491">
        <f t="shared" si="67"/>
        <v>318</v>
      </c>
      <c r="T491">
        <f t="shared" si="68"/>
        <v>2.6968446917106985E-4</v>
      </c>
      <c r="U491">
        <f t="shared" si="71"/>
        <v>1.3079826676188379E-2</v>
      </c>
      <c r="V491">
        <f t="shared" si="69"/>
        <v>26605.857142857141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7881</v>
      </c>
      <c r="C492">
        <v>6960</v>
      </c>
      <c r="D492">
        <v>237</v>
      </c>
      <c r="E492">
        <v>51</v>
      </c>
      <c r="F492">
        <v>2106</v>
      </c>
      <c r="G492">
        <f t="shared" si="70"/>
        <v>805889</v>
      </c>
      <c r="H492">
        <v>3928</v>
      </c>
      <c r="I492">
        <v>57</v>
      </c>
      <c r="J492" s="77"/>
      <c r="K492" s="77"/>
      <c r="L492">
        <v>39872</v>
      </c>
      <c r="M492">
        <v>298</v>
      </c>
      <c r="N492">
        <f t="shared" si="64"/>
        <v>8.0825598698226111E-3</v>
      </c>
      <c r="O492">
        <f t="shared" si="65"/>
        <v>40033.285714285717</v>
      </c>
      <c r="P492">
        <v>12587</v>
      </c>
      <c r="Q492">
        <v>9</v>
      </c>
      <c r="R492">
        <f t="shared" si="66"/>
        <v>27285</v>
      </c>
      <c r="S492">
        <f t="shared" si="67"/>
        <v>289</v>
      </c>
      <c r="T492">
        <f t="shared" si="68"/>
        <v>2.7538375235861083E-4</v>
      </c>
      <c r="U492">
        <f t="shared" si="71"/>
        <v>1.2284014314883527E-2</v>
      </c>
      <c r="V492">
        <f t="shared" si="69"/>
        <v>26026.857142857141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3838</v>
      </c>
      <c r="C493">
        <v>5957</v>
      </c>
      <c r="D493">
        <v>217</v>
      </c>
      <c r="E493">
        <v>35</v>
      </c>
      <c r="F493">
        <v>1782</v>
      </c>
      <c r="G493">
        <f t="shared" si="70"/>
        <v>807671</v>
      </c>
      <c r="H493">
        <v>3256</v>
      </c>
      <c r="I493">
        <v>38</v>
      </c>
      <c r="J493" s="77"/>
      <c r="K493" s="77"/>
      <c r="L493">
        <v>43555</v>
      </c>
      <c r="M493">
        <v>274</v>
      </c>
      <c r="N493">
        <f t="shared" si="64"/>
        <v>7.5869692151195886E-3</v>
      </c>
      <c r="O493">
        <f t="shared" si="65"/>
        <v>38901.285714285717</v>
      </c>
      <c r="P493">
        <v>17084</v>
      </c>
      <c r="Q493">
        <v>1</v>
      </c>
      <c r="R493">
        <f t="shared" si="66"/>
        <v>26471</v>
      </c>
      <c r="S493">
        <f t="shared" si="67"/>
        <v>273</v>
      </c>
      <c r="T493">
        <f t="shared" si="68"/>
        <v>2.332237888264603E-4</v>
      </c>
      <c r="U493">
        <f t="shared" si="71"/>
        <v>1.148450098045275E-2</v>
      </c>
      <c r="V493">
        <f t="shared" si="69"/>
        <v>25425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9054</v>
      </c>
      <c r="C494">
        <v>5216</v>
      </c>
      <c r="D494">
        <v>154</v>
      </c>
      <c r="E494">
        <v>35</v>
      </c>
      <c r="F494">
        <v>1805</v>
      </c>
      <c r="G494">
        <f t="shared" si="70"/>
        <v>809476</v>
      </c>
      <c r="H494">
        <v>3360</v>
      </c>
      <c r="I494">
        <v>35</v>
      </c>
      <c r="J494" s="77"/>
      <c r="K494" s="77"/>
      <c r="L494">
        <v>30860</v>
      </c>
      <c r="M494">
        <v>218</v>
      </c>
      <c r="N494">
        <f t="shared" si="64"/>
        <v>7.2638666830648138E-3</v>
      </c>
      <c r="O494">
        <f t="shared" si="65"/>
        <v>37170.285714285717</v>
      </c>
      <c r="P494">
        <v>11535</v>
      </c>
      <c r="Q494">
        <v>1</v>
      </c>
      <c r="R494">
        <f t="shared" si="66"/>
        <v>19325</v>
      </c>
      <c r="S494">
        <f t="shared" si="67"/>
        <v>217</v>
      </c>
      <c r="T494">
        <f t="shared" si="68"/>
        <v>2.2489092789996853E-4</v>
      </c>
      <c r="U494">
        <f t="shared" si="71"/>
        <v>1.0919070419245591E-2</v>
      </c>
      <c r="V494">
        <f t="shared" si="69"/>
        <v>24465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2746</v>
      </c>
      <c r="C495">
        <v>3692</v>
      </c>
      <c r="D495">
        <v>93</v>
      </c>
      <c r="E495">
        <v>26</v>
      </c>
      <c r="F495">
        <v>1200</v>
      </c>
      <c r="G495">
        <f t="shared" si="70"/>
        <v>810676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0871883281897E-3</v>
      </c>
      <c r="O495">
        <f t="shared" si="65"/>
        <v>36708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86972227157E-2</v>
      </c>
      <c r="V495">
        <f t="shared" si="69"/>
        <v>24124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6833</v>
      </c>
      <c r="C496">
        <v>4087</v>
      </c>
      <c r="D496">
        <v>82</v>
      </c>
      <c r="E496">
        <v>22</v>
      </c>
      <c r="F496">
        <v>1322</v>
      </c>
      <c r="G496">
        <f t="shared" si="70"/>
        <v>811998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22077431687755E-3</v>
      </c>
      <c r="O496">
        <f t="shared" si="65"/>
        <v>36319.571428571428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8444681988241E-2</v>
      </c>
      <c r="V496">
        <f t="shared" si="69"/>
        <v>24055.714285714286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0354</v>
      </c>
      <c r="C497">
        <v>3521</v>
      </c>
      <c r="D497">
        <v>83</v>
      </c>
      <c r="E497">
        <v>12</v>
      </c>
      <c r="F497">
        <v>765</v>
      </c>
      <c r="G497">
        <f t="shared" si="70"/>
        <v>812763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270287466019E-3</v>
      </c>
      <c r="O497">
        <f t="shared" si="65"/>
        <v>29638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6085179913177E-2</v>
      </c>
      <c r="V497">
        <f t="shared" si="69"/>
        <v>20172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0558</v>
      </c>
      <c r="C498">
        <v>10204</v>
      </c>
      <c r="D498">
        <v>186</v>
      </c>
      <c r="E498">
        <v>39</v>
      </c>
      <c r="F498">
        <v>2585</v>
      </c>
      <c r="G498">
        <f t="shared" si="70"/>
        <v>815348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601160346651291E-3</v>
      </c>
      <c r="O498">
        <f t="shared" si="65"/>
        <v>31468.428571428572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363505411767848E-3</v>
      </c>
      <c r="V498">
        <f t="shared" si="69"/>
        <v>21421.571428571428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8466</v>
      </c>
      <c r="C499">
        <v>7908</v>
      </c>
      <c r="D499">
        <v>179</v>
      </c>
      <c r="E499">
        <v>34</v>
      </c>
      <c r="F499">
        <v>2336</v>
      </c>
      <c r="G499">
        <f t="shared" si="70"/>
        <v>817684</v>
      </c>
      <c r="H499">
        <v>4288</v>
      </c>
      <c r="I499">
        <v>36</v>
      </c>
      <c r="J499" s="77"/>
      <c r="K499" s="77"/>
      <c r="L499">
        <v>43576</v>
      </c>
      <c r="M499">
        <v>233</v>
      </c>
      <c r="N499">
        <f t="shared" si="64"/>
        <v>5.9647383953246452E-3</v>
      </c>
      <c r="O499">
        <f t="shared" si="65"/>
        <v>31997.571428571428</v>
      </c>
      <c r="P499">
        <v>14671</v>
      </c>
      <c r="Q499">
        <v>4</v>
      </c>
      <c r="R499">
        <f t="shared" si="66"/>
        <v>28905</v>
      </c>
      <c r="S499">
        <f t="shared" si="67"/>
        <v>229</v>
      </c>
      <c r="T499">
        <f t="shared" si="68"/>
        <v>1.5190852344915208E-4</v>
      </c>
      <c r="U499">
        <f t="shared" si="71"/>
        <v>8.7417777807100305E-3</v>
      </c>
      <c r="V499">
        <f t="shared" si="69"/>
        <v>21653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5328</v>
      </c>
      <c r="C500">
        <v>6862</v>
      </c>
      <c r="D500">
        <v>195</v>
      </c>
      <c r="E500">
        <v>28</v>
      </c>
      <c r="F500">
        <v>2065</v>
      </c>
      <c r="G500">
        <f t="shared" si="70"/>
        <v>819749</v>
      </c>
      <c r="H500">
        <v>4308</v>
      </c>
      <c r="I500">
        <v>29</v>
      </c>
      <c r="J500" s="77"/>
      <c r="K500" s="77"/>
      <c r="L500">
        <v>38666</v>
      </c>
      <c r="M500">
        <v>242</v>
      </c>
      <c r="N500">
        <f t="shared" si="64"/>
        <v>5.9517832528503747E-3</v>
      </c>
      <c r="O500">
        <f t="shared" si="65"/>
        <v>31299.142857142859</v>
      </c>
      <c r="P500">
        <v>12338</v>
      </c>
      <c r="Q500">
        <v>1</v>
      </c>
      <c r="R500">
        <f t="shared" si="66"/>
        <v>26328</v>
      </c>
      <c r="S500">
        <f t="shared" si="67"/>
        <v>241</v>
      </c>
      <c r="T500">
        <f t="shared" si="68"/>
        <v>1.6256317796234447E-4</v>
      </c>
      <c r="U500">
        <f t="shared" si="71"/>
        <v>8.5387114668357238E-3</v>
      </c>
      <c r="V500">
        <f t="shared" si="69"/>
        <v>21632.571428571428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2124</v>
      </c>
      <c r="C501">
        <v>6796</v>
      </c>
      <c r="D501">
        <v>156</v>
      </c>
      <c r="E501">
        <v>24</v>
      </c>
      <c r="F501">
        <v>2406</v>
      </c>
      <c r="G501">
        <f t="shared" si="70"/>
        <v>822155</v>
      </c>
      <c r="H501">
        <v>4235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135073774672422E-3</v>
      </c>
      <c r="O501">
        <f t="shared" si="65"/>
        <v>31650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89422178097815E-3</v>
      </c>
      <c r="V501">
        <f t="shared" si="69"/>
        <v>22159.571428571428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6468</v>
      </c>
      <c r="C502">
        <v>4344</v>
      </c>
      <c r="D502">
        <v>60</v>
      </c>
      <c r="E502">
        <v>34</v>
      </c>
      <c r="F502">
        <v>1247</v>
      </c>
      <c r="G502">
        <f t="shared" si="70"/>
        <v>823402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69853564080845E-3</v>
      </c>
      <c r="O502">
        <f t="shared" si="65"/>
        <v>31871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93383240608858E-3</v>
      </c>
      <c r="V502">
        <f t="shared" si="69"/>
        <v>22365.285714285714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0379</v>
      </c>
      <c r="C503">
        <v>3911</v>
      </c>
      <c r="D503">
        <v>61</v>
      </c>
      <c r="E503">
        <v>22</v>
      </c>
      <c r="F503">
        <v>1179</v>
      </c>
      <c r="G503">
        <f t="shared" si="70"/>
        <v>824581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4194647508987E-3</v>
      </c>
      <c r="O503">
        <f t="shared" si="65"/>
        <v>31696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1561717375387E-3</v>
      </c>
      <c r="V503">
        <f t="shared" si="69"/>
        <v>22246.571428571428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9119</v>
      </c>
      <c r="C504">
        <v>8740</v>
      </c>
      <c r="D504">
        <v>139</v>
      </c>
      <c r="E504">
        <v>30</v>
      </c>
      <c r="F504">
        <v>2027</v>
      </c>
      <c r="G504">
        <f t="shared" si="70"/>
        <v>826608</v>
      </c>
      <c r="H504">
        <v>3778</v>
      </c>
      <c r="I504">
        <v>31</v>
      </c>
      <c r="J504" s="77"/>
      <c r="K504" s="77"/>
      <c r="L504">
        <v>45337</v>
      </c>
      <c r="M504">
        <v>191</v>
      </c>
      <c r="N504">
        <f t="shared" si="64"/>
        <v>5.1009682319948912E-3</v>
      </c>
      <c r="O504">
        <f t="shared" si="65"/>
        <v>36015.571428571428</v>
      </c>
      <c r="P504">
        <v>13904</v>
      </c>
      <c r="Q504">
        <v>1</v>
      </c>
      <c r="R504">
        <f t="shared" si="66"/>
        <v>31433</v>
      </c>
      <c r="S504">
        <f t="shared" si="67"/>
        <v>190</v>
      </c>
      <c r="T504">
        <f t="shared" si="68"/>
        <v>1.3009314669303222E-4</v>
      </c>
      <c r="U504">
        <f t="shared" si="71"/>
        <v>7.2814010419935977E-3</v>
      </c>
      <c r="V504">
        <f t="shared" si="69"/>
        <v>25034.428571428572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7017</v>
      </c>
      <c r="C505">
        <v>7898</v>
      </c>
      <c r="D505">
        <v>118</v>
      </c>
      <c r="E505">
        <v>29</v>
      </c>
      <c r="F505">
        <v>1989</v>
      </c>
      <c r="G505">
        <f t="shared" si="70"/>
        <v>828597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7600681052156E-3</v>
      </c>
      <c r="O505">
        <f t="shared" si="65"/>
        <v>32890.285714285717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58939050104191E-3</v>
      </c>
      <c r="V505">
        <f t="shared" si="69"/>
        <v>23103.285714285714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4003</v>
      </c>
      <c r="C506">
        <v>6986</v>
      </c>
      <c r="D506">
        <v>94</v>
      </c>
      <c r="E506">
        <v>20</v>
      </c>
      <c r="F506">
        <v>1976</v>
      </c>
      <c r="G506">
        <f t="shared" si="70"/>
        <v>830573</v>
      </c>
      <c r="H506">
        <v>3228</v>
      </c>
      <c r="I506">
        <v>23</v>
      </c>
      <c r="J506" s="77"/>
      <c r="K506" s="77"/>
      <c r="L506">
        <v>34687</v>
      </c>
      <c r="M506">
        <v>127</v>
      </c>
      <c r="N506">
        <f t="shared" si="64"/>
        <v>4.9244837198375371E-3</v>
      </c>
      <c r="O506">
        <f t="shared" si="65"/>
        <v>31620.428571428572</v>
      </c>
      <c r="P506">
        <v>10635</v>
      </c>
      <c r="Q506">
        <v>1</v>
      </c>
      <c r="R506">
        <f t="shared" si="66"/>
        <v>24052</v>
      </c>
      <c r="S506">
        <f t="shared" si="67"/>
        <v>126</v>
      </c>
      <c r="T506">
        <f t="shared" si="68"/>
        <v>7.7551843407317798E-5</v>
      </c>
      <c r="U506">
        <f t="shared" si="71"/>
        <v>6.9165551093261935E-3</v>
      </c>
      <c r="V506">
        <f t="shared" si="69"/>
        <v>22410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0191</v>
      </c>
      <c r="C507">
        <v>6188</v>
      </c>
      <c r="D507">
        <v>121</v>
      </c>
      <c r="E507">
        <v>23</v>
      </c>
      <c r="F507">
        <v>1992</v>
      </c>
      <c r="G507">
        <f t="shared" si="70"/>
        <v>832565</v>
      </c>
      <c r="H507">
        <v>3866</v>
      </c>
      <c r="I507">
        <v>24</v>
      </c>
      <c r="J507" s="77"/>
      <c r="K507" s="77"/>
      <c r="L507">
        <v>33230</v>
      </c>
      <c r="M507">
        <v>149</v>
      </c>
      <c r="N507">
        <f t="shared" si="64"/>
        <v>4.6177289295854232E-3</v>
      </c>
      <c r="O507">
        <f t="shared" si="65"/>
        <v>30843.857142857141</v>
      </c>
      <c r="P507">
        <v>10604</v>
      </c>
      <c r="Q507">
        <v>2</v>
      </c>
      <c r="R507">
        <f t="shared" si="66"/>
        <v>22626</v>
      </c>
      <c r="S507">
        <f t="shared" si="67"/>
        <v>147</v>
      </c>
      <c r="T507">
        <f t="shared" si="68"/>
        <v>9.5634294457992643E-5</v>
      </c>
      <c r="U507">
        <f t="shared" si="71"/>
        <v>6.4700198474877263E-3</v>
      </c>
      <c r="V507">
        <f t="shared" si="69"/>
        <v>21881.14285714285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6431</v>
      </c>
      <c r="C508">
        <v>6240</v>
      </c>
      <c r="D508">
        <v>94</v>
      </c>
      <c r="E508">
        <v>13</v>
      </c>
      <c r="F508">
        <v>1717</v>
      </c>
      <c r="G508">
        <f t="shared" si="70"/>
        <v>834282</v>
      </c>
      <c r="H508">
        <v>2941</v>
      </c>
      <c r="I508">
        <v>14</v>
      </c>
      <c r="J508" s="77"/>
      <c r="K508" s="77"/>
      <c r="L508">
        <v>26945</v>
      </c>
      <c r="M508">
        <v>130</v>
      </c>
      <c r="N508">
        <f t="shared" si="64"/>
        <v>4.4145790877809224E-3</v>
      </c>
      <c r="O508">
        <f t="shared" si="65"/>
        <v>29933.285714285714</v>
      </c>
      <c r="P508">
        <v>7006</v>
      </c>
      <c r="Q508">
        <v>1</v>
      </c>
      <c r="R508">
        <f t="shared" si="66"/>
        <v>19939</v>
      </c>
      <c r="S508">
        <f t="shared" si="67"/>
        <v>129</v>
      </c>
      <c r="T508">
        <f t="shared" si="68"/>
        <v>1.1776581426648721E-4</v>
      </c>
      <c r="U508">
        <f t="shared" si="71"/>
        <v>6.1162079510703364E-3</v>
      </c>
      <c r="V508">
        <f t="shared" si="69"/>
        <v>21441.857142857141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0691</v>
      </c>
      <c r="C509">
        <v>4260</v>
      </c>
      <c r="D509">
        <v>57</v>
      </c>
      <c r="E509">
        <v>15</v>
      </c>
      <c r="F509">
        <v>1247</v>
      </c>
      <c r="G509">
        <f t="shared" si="70"/>
        <v>835529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6948524128419E-3</v>
      </c>
      <c r="O509">
        <f t="shared" si="65"/>
        <v>29822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6359323845791E-3</v>
      </c>
      <c r="V509">
        <f t="shared" si="69"/>
        <v>21381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4637</v>
      </c>
      <c r="C510">
        <v>3946</v>
      </c>
      <c r="D510">
        <v>41</v>
      </c>
      <c r="E510">
        <v>17</v>
      </c>
      <c r="F510">
        <v>1311</v>
      </c>
      <c r="G510">
        <f t="shared" si="70"/>
        <v>836840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2853420383362E-3</v>
      </c>
      <c r="O510">
        <f t="shared" si="65"/>
        <v>29714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2716312341762E-3</v>
      </c>
      <c r="V510">
        <f t="shared" si="69"/>
        <v>21328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3405</v>
      </c>
      <c r="C511">
        <v>8768</v>
      </c>
      <c r="D511">
        <v>99</v>
      </c>
      <c r="E511">
        <v>19</v>
      </c>
      <c r="F511">
        <v>2112</v>
      </c>
      <c r="G511">
        <f t="shared" si="70"/>
        <v>838952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2244203567787E-3</v>
      </c>
      <c r="O511">
        <f t="shared" si="65"/>
        <v>29390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9998370495097E-3</v>
      </c>
      <c r="V511">
        <f t="shared" si="69"/>
        <v>21040.571428571428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1488</v>
      </c>
      <c r="C512">
        <v>8083</v>
      </c>
      <c r="D512">
        <v>88</v>
      </c>
      <c r="E512">
        <v>30</v>
      </c>
      <c r="F512">
        <v>1959</v>
      </c>
      <c r="G512">
        <f t="shared" si="70"/>
        <v>840911</v>
      </c>
      <c r="H512">
        <v>3247</v>
      </c>
      <c r="I512">
        <v>30</v>
      </c>
      <c r="J512" s="77"/>
      <c r="K512" s="77"/>
      <c r="L512">
        <v>40838</v>
      </c>
      <c r="M512">
        <v>127</v>
      </c>
      <c r="N512">
        <f t="shared" si="64"/>
        <v>3.8845482929975518E-3</v>
      </c>
      <c r="O512">
        <f t="shared" si="65"/>
        <v>29236.714285714286</v>
      </c>
      <c r="P512">
        <v>13678</v>
      </c>
      <c r="Q512">
        <v>2</v>
      </c>
      <c r="R512">
        <f t="shared" si="66"/>
        <v>27160</v>
      </c>
      <c r="S512">
        <f t="shared" si="67"/>
        <v>125</v>
      </c>
      <c r="T512">
        <f t="shared" si="68"/>
        <v>1.557605441235008E-4</v>
      </c>
      <c r="U512">
        <f t="shared" si="71"/>
        <v>5.3514529262779489E-3</v>
      </c>
      <c r="V512">
        <f t="shared" si="69"/>
        <v>20982.285714285714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8491</v>
      </c>
      <c r="C513">
        <v>7003</v>
      </c>
      <c r="D513">
        <v>82</v>
      </c>
      <c r="E513">
        <v>13</v>
      </c>
      <c r="F513">
        <v>1829</v>
      </c>
      <c r="G513">
        <f t="shared" si="70"/>
        <v>84274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927592954992E-3</v>
      </c>
      <c r="O513">
        <f t="shared" si="65"/>
        <v>29200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5387423851878E-3</v>
      </c>
      <c r="V513">
        <f t="shared" si="69"/>
        <v>20894.42857142857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4926</v>
      </c>
      <c r="C514">
        <v>6435</v>
      </c>
      <c r="D514">
        <v>76</v>
      </c>
      <c r="E514">
        <v>19</v>
      </c>
      <c r="F514">
        <v>1783</v>
      </c>
      <c r="G514">
        <f t="shared" si="70"/>
        <v>844523</v>
      </c>
      <c r="H514">
        <v>3089</v>
      </c>
      <c r="I514">
        <v>24</v>
      </c>
      <c r="J514" s="77"/>
      <c r="K514" s="77"/>
      <c r="L514">
        <v>33765</v>
      </c>
      <c r="M514">
        <v>103</v>
      </c>
      <c r="N514">
        <f t="shared" si="64"/>
        <v>3.5523458657623149E-3</v>
      </c>
      <c r="O514">
        <f t="shared" si="65"/>
        <v>29276.428571428572</v>
      </c>
      <c r="P514">
        <v>11446</v>
      </c>
      <c r="Q514">
        <v>3</v>
      </c>
      <c r="R514">
        <f t="shared" si="66"/>
        <v>22319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5066801869082E-3</v>
      </c>
      <c r="V514">
        <f t="shared" si="69"/>
        <v>20850.571428571428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1105</v>
      </c>
      <c r="C515">
        <v>6179</v>
      </c>
      <c r="D515">
        <v>72</v>
      </c>
      <c r="E515">
        <v>14</v>
      </c>
      <c r="F515">
        <v>1669</v>
      </c>
      <c r="G515">
        <f t="shared" si="70"/>
        <v>84619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7330488860266E-3</v>
      </c>
      <c r="O515">
        <f t="shared" si="65"/>
        <v>28392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551245774556E-3</v>
      </c>
      <c r="V515">
        <f t="shared" si="69"/>
        <v>20750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5776</v>
      </c>
      <c r="C516">
        <v>4671</v>
      </c>
      <c r="D516">
        <v>48</v>
      </c>
      <c r="E516">
        <v>7</v>
      </c>
      <c r="F516">
        <v>1209</v>
      </c>
      <c r="G516">
        <f t="shared" si="70"/>
        <v>84740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759642844596E-3</v>
      </c>
      <c r="O516">
        <f t="shared" si="65"/>
        <v>28463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7445903775588E-3</v>
      </c>
      <c r="V516">
        <f t="shared" si="69"/>
        <v>20829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9904</v>
      </c>
      <c r="C517">
        <v>4128</v>
      </c>
      <c r="D517">
        <v>31</v>
      </c>
      <c r="E517">
        <v>10</v>
      </c>
      <c r="F517">
        <v>1158</v>
      </c>
      <c r="G517">
        <f t="shared" si="70"/>
        <v>848559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803411754056E-3</v>
      </c>
      <c r="O517">
        <f t="shared" si="65"/>
        <v>2840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1858695279558E-3</v>
      </c>
      <c r="V517">
        <f t="shared" si="69"/>
        <v>20836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8237</v>
      </c>
      <c r="C518">
        <v>8333</v>
      </c>
      <c r="D518">
        <v>69</v>
      </c>
      <c r="E518">
        <v>11</v>
      </c>
      <c r="F518">
        <v>1915</v>
      </c>
      <c r="G518">
        <f t="shared" si="70"/>
        <v>850474</v>
      </c>
      <c r="H518">
        <v>3167</v>
      </c>
      <c r="I518">
        <v>12</v>
      </c>
      <c r="J518" s="77"/>
      <c r="K518" s="77"/>
      <c r="L518">
        <v>40995</v>
      </c>
      <c r="M518">
        <v>100</v>
      </c>
      <c r="N518">
        <f t="shared" si="64"/>
        <v>3.2423147484665071E-3</v>
      </c>
      <c r="O518">
        <f t="shared" si="65"/>
        <v>28110.428571428572</v>
      </c>
      <c r="P518">
        <v>14042</v>
      </c>
      <c r="Q518">
        <v>2</v>
      </c>
      <c r="R518">
        <f t="shared" si="66"/>
        <v>26953</v>
      </c>
      <c r="S518">
        <f t="shared" si="67"/>
        <v>98</v>
      </c>
      <c r="T518">
        <f t="shared" si="77"/>
        <v>1.685898396523303E-4</v>
      </c>
      <c r="U518">
        <f t="shared" si="78"/>
        <v>4.3866684334223681E-3</v>
      </c>
      <c r="V518">
        <f t="shared" si="69"/>
        <v>20484.142857142859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6103</v>
      </c>
      <c r="C519">
        <v>7866</v>
      </c>
      <c r="D519">
        <v>86</v>
      </c>
      <c r="E519">
        <v>22</v>
      </c>
      <c r="F519">
        <v>1718</v>
      </c>
      <c r="G519">
        <f t="shared" si="70"/>
        <v>852192</v>
      </c>
      <c r="H519">
        <v>2838</v>
      </c>
      <c r="I519">
        <v>22</v>
      </c>
      <c r="J519" s="77"/>
      <c r="K519" s="77"/>
      <c r="L519">
        <v>36502</v>
      </c>
      <c r="M519">
        <v>99</v>
      </c>
      <c r="N519">
        <f t="shared" si="64"/>
        <v>3.1698685803665614E-3</v>
      </c>
      <c r="O519">
        <f t="shared" si="65"/>
        <v>27491</v>
      </c>
      <c r="P519">
        <v>11743</v>
      </c>
      <c r="Q519">
        <v>0</v>
      </c>
      <c r="R519">
        <f t="shared" si="66"/>
        <v>24759</v>
      </c>
      <c r="S519">
        <f t="shared" si="67"/>
        <v>99</v>
      </c>
      <c r="T519">
        <f t="shared" si="77"/>
        <v>1.360570662209178E-4</v>
      </c>
      <c r="U519">
        <f t="shared" si="78"/>
        <v>4.2769597412545745E-3</v>
      </c>
      <c r="V519">
        <f t="shared" si="69"/>
        <v>20141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3049</v>
      </c>
      <c r="C520">
        <v>6946</v>
      </c>
      <c r="D520">
        <v>70</v>
      </c>
      <c r="E520">
        <v>15</v>
      </c>
      <c r="F520">
        <v>1724</v>
      </c>
      <c r="G520">
        <f t="shared" si="70"/>
        <v>853916</v>
      </c>
      <c r="H520">
        <v>2859</v>
      </c>
      <c r="I520">
        <v>16</v>
      </c>
      <c r="J520" s="77"/>
      <c r="K520" s="77"/>
      <c r="L520">
        <v>32124</v>
      </c>
      <c r="M520">
        <v>89</v>
      </c>
      <c r="N520">
        <f t="shared" ref="N520:N583" si="79">((SUM(M514:M520))/(SUM(L514:L520)))</f>
        <v>3.1189022305673458E-3</v>
      </c>
      <c r="O520">
        <f t="shared" ref="O520:O583" si="80">AVERAGE(L514:L520)</f>
        <v>27161.571428571428</v>
      </c>
      <c r="P520">
        <v>10102</v>
      </c>
      <c r="Q520">
        <v>1</v>
      </c>
      <c r="R520">
        <f t="shared" si="66"/>
        <v>22022</v>
      </c>
      <c r="S520">
        <f t="shared" si="67"/>
        <v>88</v>
      </c>
      <c r="T520">
        <f t="shared" si="77"/>
        <v>1.1867558052138138E-4</v>
      </c>
      <c r="U520">
        <f t="shared" si="78"/>
        <v>4.2056844805227374E-3</v>
      </c>
      <c r="V520">
        <f t="shared" si="69"/>
        <v>1993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9327</v>
      </c>
      <c r="C521">
        <v>6278</v>
      </c>
      <c r="D521">
        <v>84</v>
      </c>
      <c r="E521">
        <v>19</v>
      </c>
      <c r="F521">
        <v>1693</v>
      </c>
      <c r="G521">
        <f t="shared" si="70"/>
        <v>855609</v>
      </c>
      <c r="H521">
        <v>2803</v>
      </c>
      <c r="I521">
        <v>21</v>
      </c>
      <c r="J521" s="77"/>
      <c r="K521" s="77"/>
      <c r="L521">
        <v>30329</v>
      </c>
      <c r="M521">
        <v>106</v>
      </c>
      <c r="N521">
        <f t="shared" si="79"/>
        <v>3.1923725863038646E-3</v>
      </c>
      <c r="O521">
        <f t="shared" si="80"/>
        <v>26670.714285714286</v>
      </c>
      <c r="P521">
        <v>9020</v>
      </c>
      <c r="Q521">
        <v>1</v>
      </c>
      <c r="R521">
        <f t="shared" si="66"/>
        <v>21309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4248175919979E-3</v>
      </c>
      <c r="V521">
        <f t="shared" si="69"/>
        <v>19794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5609</v>
      </c>
      <c r="C522">
        <v>6282</v>
      </c>
      <c r="D522">
        <v>61</v>
      </c>
      <c r="E522">
        <v>12</v>
      </c>
      <c r="F522">
        <v>1720</v>
      </c>
      <c r="G522">
        <f t="shared" si="70"/>
        <v>857329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586751120557E-3</v>
      </c>
      <c r="O522">
        <f t="shared" si="80"/>
        <v>27154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29268574983545E-3</v>
      </c>
      <c r="V522">
        <f t="shared" si="69"/>
        <v>19748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0645</v>
      </c>
      <c r="C523">
        <v>5036</v>
      </c>
      <c r="D523">
        <v>60</v>
      </c>
      <c r="E523">
        <v>11</v>
      </c>
      <c r="F523">
        <v>1168</v>
      </c>
      <c r="G523">
        <f t="shared" si="70"/>
        <v>858497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1472029744804E-3</v>
      </c>
      <c r="O523">
        <f t="shared" si="80"/>
        <v>27049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4867517244881E-3</v>
      </c>
      <c r="V523">
        <f t="shared" si="69"/>
        <v>19695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5003</v>
      </c>
      <c r="C524">
        <v>4358</v>
      </c>
      <c r="D524">
        <v>60</v>
      </c>
      <c r="E524">
        <v>9</v>
      </c>
      <c r="F524">
        <v>1149</v>
      </c>
      <c r="G524">
        <f t="shared" si="70"/>
        <v>85964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8874054670668E-3</v>
      </c>
      <c r="O524">
        <f t="shared" si="80"/>
        <v>27050.285714285714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5917627700986E-3</v>
      </c>
      <c r="V524">
        <f t="shared" si="69"/>
        <v>19708.428571428572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2236</v>
      </c>
      <c r="C525">
        <v>7233</v>
      </c>
      <c r="D525">
        <v>97</v>
      </c>
      <c r="E525">
        <v>23</v>
      </c>
      <c r="F525">
        <v>1848</v>
      </c>
      <c r="G525">
        <f t="shared" si="70"/>
        <v>861494</v>
      </c>
      <c r="H525">
        <v>2855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7568498716156E-3</v>
      </c>
      <c r="O525">
        <f t="shared" si="80"/>
        <v>26371.714285714286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5043650262494E-3</v>
      </c>
      <c r="V525">
        <f t="shared" si="69"/>
        <v>19211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8329</v>
      </c>
      <c r="C526">
        <v>6093</v>
      </c>
      <c r="D526">
        <v>81</v>
      </c>
      <c r="E526">
        <v>15</v>
      </c>
      <c r="F526">
        <v>2339</v>
      </c>
      <c r="G526">
        <f t="shared" si="70"/>
        <v>863833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60112080465737E-3</v>
      </c>
      <c r="O526">
        <f t="shared" si="80"/>
        <v>25593.857142857141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5653902764181E-3</v>
      </c>
      <c r="V526">
        <f t="shared" si="69"/>
        <v>18538.142857142859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4583</v>
      </c>
      <c r="C527">
        <v>6254</v>
      </c>
      <c r="D527">
        <v>85</v>
      </c>
      <c r="E527">
        <v>13</v>
      </c>
      <c r="F527">
        <v>1843</v>
      </c>
      <c r="G527">
        <f t="shared" si="70"/>
        <v>865676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7994580252432E-3</v>
      </c>
      <c r="O527">
        <f t="shared" si="80"/>
        <v>25251.571428571428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3273320002798E-3</v>
      </c>
      <c r="V527">
        <f t="shared" si="69"/>
        <v>1836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0717</v>
      </c>
      <c r="C528">
        <v>6134</v>
      </c>
      <c r="D528">
        <v>103</v>
      </c>
      <c r="E528">
        <v>21</v>
      </c>
      <c r="F528">
        <v>1561</v>
      </c>
      <c r="G528">
        <f t="shared" si="70"/>
        <v>867237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942849978344E-3</v>
      </c>
      <c r="O528">
        <f t="shared" si="80"/>
        <v>25066.857142857141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0473786041247E-3</v>
      </c>
      <c r="V528">
        <f t="shared" si="69"/>
        <v>18163.714285714286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6020</v>
      </c>
      <c r="C529">
        <v>5303</v>
      </c>
      <c r="D529">
        <v>86</v>
      </c>
      <c r="E529">
        <v>21</v>
      </c>
      <c r="F529">
        <v>1579</v>
      </c>
      <c r="G529">
        <f t="shared" si="70"/>
        <v>868816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729586630359E-3</v>
      </c>
      <c r="O529">
        <f t="shared" si="80"/>
        <v>2449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759232760424E-3</v>
      </c>
      <c r="V529">
        <f t="shared" si="69"/>
        <v>17770.571428571428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0198</v>
      </c>
      <c r="C530">
        <v>4178</v>
      </c>
      <c r="D530">
        <v>42</v>
      </c>
      <c r="E530">
        <v>15</v>
      </c>
      <c r="F530">
        <v>1017</v>
      </c>
      <c r="G530">
        <f t="shared" si="70"/>
        <v>869833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467751430522E-3</v>
      </c>
      <c r="O530">
        <f t="shared" si="80"/>
        <v>24266.857142857141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2451431222375E-3</v>
      </c>
      <c r="V530">
        <f t="shared" si="69"/>
        <v>17552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2295</v>
      </c>
      <c r="C531">
        <v>2097</v>
      </c>
      <c r="D531">
        <v>33</v>
      </c>
      <c r="E531">
        <v>5</v>
      </c>
      <c r="F531">
        <v>559</v>
      </c>
      <c r="G531">
        <f t="shared" si="70"/>
        <v>870392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359708022078E-3</v>
      </c>
      <c r="O531">
        <f t="shared" si="80"/>
        <v>23446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66802520399E-3</v>
      </c>
      <c r="V531">
        <f t="shared" si="69"/>
        <v>16754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7512</v>
      </c>
      <c r="C532">
        <v>5217</v>
      </c>
      <c r="D532">
        <v>84</v>
      </c>
      <c r="E532">
        <v>20</v>
      </c>
      <c r="F532">
        <v>1161</v>
      </c>
      <c r="G532">
        <f t="shared" si="70"/>
        <v>87155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974547309719E-3</v>
      </c>
      <c r="O532">
        <f t="shared" si="80"/>
        <v>20441.285714285714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6272878535774E-3</v>
      </c>
      <c r="V532">
        <f t="shared" si="69"/>
        <v>15454.28571428571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5728</v>
      </c>
      <c r="C533">
        <v>8216</v>
      </c>
      <c r="D533">
        <v>132</v>
      </c>
      <c r="E533">
        <v>21</v>
      </c>
      <c r="F533">
        <v>2085</v>
      </c>
      <c r="G533">
        <f t="shared" si="70"/>
        <v>873638</v>
      </c>
      <c r="H533">
        <v>3256</v>
      </c>
      <c r="I533">
        <v>22</v>
      </c>
      <c r="J533" s="77"/>
      <c r="K533" s="77"/>
      <c r="L533">
        <v>40789</v>
      </c>
      <c r="M533">
        <v>164</v>
      </c>
      <c r="N533">
        <f t="shared" si="79"/>
        <v>4.57397870711486E-3</v>
      </c>
      <c r="O533">
        <f t="shared" si="80"/>
        <v>21831.571428571428</v>
      </c>
      <c r="P533">
        <v>14678</v>
      </c>
      <c r="Q533">
        <v>7</v>
      </c>
      <c r="R533">
        <f t="shared" si="83"/>
        <v>26111</v>
      </c>
      <c r="S533">
        <f t="shared" si="84"/>
        <v>157</v>
      </c>
      <c r="T533">
        <f t="shared" si="82"/>
        <v>2.3329358701850797E-4</v>
      </c>
      <c r="U533">
        <f t="shared" si="78"/>
        <v>6.0397573593130435E-3</v>
      </c>
      <c r="V533">
        <f t="shared" si="69"/>
        <v>16320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2467</v>
      </c>
      <c r="C534">
        <v>6739</v>
      </c>
      <c r="D534">
        <v>156</v>
      </c>
      <c r="E534">
        <v>40</v>
      </c>
      <c r="F534">
        <v>1745</v>
      </c>
      <c r="G534">
        <f t="shared" si="70"/>
        <v>875383</v>
      </c>
      <c r="H534">
        <v>2890</v>
      </c>
      <c r="I534">
        <v>40</v>
      </c>
      <c r="J534" s="77"/>
      <c r="K534" s="77"/>
      <c r="L534">
        <v>30522</v>
      </c>
      <c r="M534">
        <v>180</v>
      </c>
      <c r="N534">
        <f t="shared" si="79"/>
        <v>5.0711193568336423E-3</v>
      </c>
      <c r="O534">
        <f t="shared" si="80"/>
        <v>21945</v>
      </c>
      <c r="P534">
        <v>9905</v>
      </c>
      <c r="Q534">
        <v>5</v>
      </c>
      <c r="R534">
        <f t="shared" si="83"/>
        <v>20617</v>
      </c>
      <c r="S534">
        <f t="shared" si="84"/>
        <v>175</v>
      </c>
      <c r="T534">
        <f t="shared" si="82"/>
        <v>3.2880592862382074E-4</v>
      </c>
      <c r="U534">
        <f t="shared" si="78"/>
        <v>6.7147039744736058E-3</v>
      </c>
      <c r="V534">
        <f t="shared" si="69"/>
        <v>16296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8909</v>
      </c>
      <c r="C535">
        <v>6442</v>
      </c>
      <c r="D535">
        <v>158</v>
      </c>
      <c r="E535">
        <v>38</v>
      </c>
      <c r="F535">
        <v>1707</v>
      </c>
      <c r="G535">
        <f t="shared" si="70"/>
        <v>877090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6834532374104E-3</v>
      </c>
      <c r="O535">
        <f t="shared" si="80"/>
        <v>22081.142857142859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8093158027547E-3</v>
      </c>
      <c r="V535">
        <f t="shared" si="69"/>
        <v>16417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5012</v>
      </c>
      <c r="C536">
        <v>6103</v>
      </c>
      <c r="D536">
        <v>146</v>
      </c>
      <c r="E536">
        <v>42</v>
      </c>
      <c r="F536">
        <v>1790</v>
      </c>
      <c r="G536">
        <f t="shared" si="70"/>
        <v>878880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63614116927317E-3</v>
      </c>
      <c r="O536">
        <f t="shared" si="80"/>
        <v>22416.857142857141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31037327283973E-3</v>
      </c>
      <c r="V536">
        <f t="shared" si="69"/>
        <v>16625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9532</v>
      </c>
      <c r="C537">
        <v>4520</v>
      </c>
      <c r="D537">
        <v>119</v>
      </c>
      <c r="E537">
        <v>43</v>
      </c>
      <c r="F537">
        <v>974</v>
      </c>
      <c r="G537">
        <f t="shared" si="70"/>
        <v>87985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1712987284245E-3</v>
      </c>
      <c r="O537">
        <f t="shared" si="80"/>
        <v>22570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965683892909E-3</v>
      </c>
      <c r="V537">
        <f t="shared" si="69"/>
        <v>16760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3922</v>
      </c>
      <c r="C538">
        <v>4390</v>
      </c>
      <c r="D538">
        <v>132</v>
      </c>
      <c r="E538">
        <v>45</v>
      </c>
      <c r="F538">
        <v>1077</v>
      </c>
      <c r="G538">
        <f t="shared" si="70"/>
        <v>880931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6310155518425E-3</v>
      </c>
      <c r="O538">
        <f t="shared" si="80"/>
        <v>23341.285714285714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51283286651035E-3</v>
      </c>
      <c r="V538">
        <f t="shared" ref="V538:V601" si="85">AVERAGE(R532:R538)</f>
        <v>17494.142857142859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1812</v>
      </c>
      <c r="C539">
        <v>7890</v>
      </c>
      <c r="D539">
        <v>263</v>
      </c>
      <c r="E539">
        <v>64</v>
      </c>
      <c r="F539">
        <v>1898</v>
      </c>
      <c r="G539">
        <f t="shared" si="70"/>
        <v>88282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8034376569773E-3</v>
      </c>
      <c r="O539">
        <f t="shared" si="80"/>
        <v>2616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93878783304404E-3</v>
      </c>
      <c r="V539">
        <f t="shared" si="85"/>
        <v>18927.14285714285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9348</v>
      </c>
      <c r="C540">
        <v>7536</v>
      </c>
      <c r="D540">
        <v>270</v>
      </c>
      <c r="E540">
        <v>67</v>
      </c>
      <c r="F540">
        <v>1883</v>
      </c>
      <c r="G540">
        <f t="shared" ref="G540:G603" si="86">F540+G539</f>
        <v>884712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20971252251682E-3</v>
      </c>
      <c r="O540">
        <f t="shared" si="80"/>
        <v>25139.857142857141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82986529448E-2</v>
      </c>
      <c r="V540">
        <f t="shared" si="85"/>
        <v>18378.71428571428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6914</v>
      </c>
      <c r="C541">
        <v>7566</v>
      </c>
      <c r="D541">
        <v>311</v>
      </c>
      <c r="E541">
        <v>70</v>
      </c>
      <c r="F541">
        <v>1999</v>
      </c>
      <c r="G541">
        <f t="shared" si="86"/>
        <v>886711</v>
      </c>
      <c r="H541">
        <v>3249</v>
      </c>
      <c r="I541">
        <v>77</v>
      </c>
      <c r="J541" s="77"/>
      <c r="K541" s="77"/>
      <c r="L541">
        <v>31249</v>
      </c>
      <c r="M541">
        <v>348</v>
      </c>
      <c r="N541">
        <f t="shared" si="79"/>
        <v>8.9697010854187173E-3</v>
      </c>
      <c r="O541">
        <f t="shared" si="80"/>
        <v>25243.714285714286</v>
      </c>
      <c r="P541">
        <v>9178</v>
      </c>
      <c r="Q541">
        <v>7</v>
      </c>
      <c r="R541">
        <f t="shared" si="83"/>
        <v>22071</v>
      </c>
      <c r="S541">
        <f t="shared" si="84"/>
        <v>341</v>
      </c>
      <c r="T541">
        <f t="shared" si="82"/>
        <v>9.4418574708697242E-4</v>
      </c>
      <c r="U541">
        <f t="shared" si="78"/>
        <v>1.1844279620306675E-2</v>
      </c>
      <c r="V541">
        <f t="shared" si="85"/>
        <v>18586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4333</v>
      </c>
      <c r="C542">
        <v>7419</v>
      </c>
      <c r="D542">
        <v>324</v>
      </c>
      <c r="E542">
        <v>60</v>
      </c>
      <c r="F542">
        <v>1879</v>
      </c>
      <c r="G542">
        <f t="shared" si="86"/>
        <v>888590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622020124705E-3</v>
      </c>
      <c r="O542">
        <f t="shared" si="80"/>
        <v>25384.571428571428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785850133131E-2</v>
      </c>
      <c r="V542">
        <f t="shared" si="85"/>
        <v>18778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1888</v>
      </c>
      <c r="C543">
        <v>7555</v>
      </c>
      <c r="D543">
        <v>316</v>
      </c>
      <c r="E543">
        <v>62</v>
      </c>
      <c r="F543">
        <v>1923</v>
      </c>
      <c r="G543">
        <f t="shared" si="86"/>
        <v>890513</v>
      </c>
      <c r="H543">
        <v>3177</v>
      </c>
      <c r="I543">
        <v>66</v>
      </c>
      <c r="J543" s="77"/>
      <c r="K543" s="77"/>
      <c r="L543">
        <v>25840</v>
      </c>
      <c r="M543">
        <v>354</v>
      </c>
      <c r="N543">
        <f t="shared" si="79"/>
        <v>1.0767360919286227E-2</v>
      </c>
      <c r="O543">
        <f t="shared" si="80"/>
        <v>25858.571428571428</v>
      </c>
      <c r="P543">
        <v>5731</v>
      </c>
      <c r="Q543">
        <v>7</v>
      </c>
      <c r="R543">
        <f t="shared" si="83"/>
        <v>20109</v>
      </c>
      <c r="S543">
        <f t="shared" si="84"/>
        <v>347</v>
      </c>
      <c r="T543">
        <f t="shared" si="82"/>
        <v>1.1261739832561302E-3</v>
      </c>
      <c r="U543">
        <f t="shared" si="78"/>
        <v>1.4154746618090602E-2</v>
      </c>
      <c r="V543">
        <f t="shared" si="85"/>
        <v>19135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6887</v>
      </c>
      <c r="C544">
        <v>4999</v>
      </c>
      <c r="D544">
        <v>233</v>
      </c>
      <c r="E544">
        <v>45</v>
      </c>
      <c r="F544">
        <v>1156</v>
      </c>
      <c r="G544">
        <f t="shared" si="86"/>
        <v>891669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455569599384E-2</v>
      </c>
      <c r="O544">
        <f t="shared" si="80"/>
        <v>25995.714285714286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517697935487E-2</v>
      </c>
      <c r="V544">
        <f t="shared" si="85"/>
        <v>1929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1758</v>
      </c>
      <c r="C545">
        <v>4871</v>
      </c>
      <c r="D545">
        <v>245</v>
      </c>
      <c r="E545">
        <v>35</v>
      </c>
      <c r="F545">
        <v>1054</v>
      </c>
      <c r="G545">
        <f t="shared" si="86"/>
        <v>892723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410630968474E-2</v>
      </c>
      <c r="O545">
        <f t="shared" si="80"/>
        <v>26209.142857142859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718920660019E-2</v>
      </c>
      <c r="V545">
        <f t="shared" si="85"/>
        <v>19514.571428571428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1594</v>
      </c>
      <c r="C546">
        <v>9836</v>
      </c>
      <c r="D546">
        <v>518</v>
      </c>
      <c r="E546">
        <v>92</v>
      </c>
      <c r="F546">
        <v>2446</v>
      </c>
      <c r="G546">
        <f t="shared" si="86"/>
        <v>89516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377593009848E-2</v>
      </c>
      <c r="O546">
        <f t="shared" si="80"/>
        <v>27009.428571428572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663577825371E-2</v>
      </c>
      <c r="V546">
        <f t="shared" si="85"/>
        <v>20211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0569</v>
      </c>
      <c r="C547">
        <v>8975</v>
      </c>
      <c r="D547">
        <v>514</v>
      </c>
      <c r="E547">
        <v>93</v>
      </c>
      <c r="F547">
        <v>2362</v>
      </c>
      <c r="G547">
        <f t="shared" si="86"/>
        <v>897531</v>
      </c>
      <c r="H547">
        <v>3866</v>
      </c>
      <c r="I547">
        <v>97</v>
      </c>
      <c r="J547" s="77"/>
      <c r="K547" s="77"/>
      <c r="L547">
        <v>36852</v>
      </c>
      <c r="M547">
        <v>559</v>
      </c>
      <c r="N547">
        <f t="shared" si="79"/>
        <v>1.4217516562834766E-2</v>
      </c>
      <c r="O547">
        <f t="shared" si="80"/>
        <v>27471.142857142859</v>
      </c>
      <c r="P547">
        <v>10978</v>
      </c>
      <c r="Q547">
        <v>13</v>
      </c>
      <c r="R547">
        <f t="shared" si="83"/>
        <v>25874</v>
      </c>
      <c r="S547">
        <f t="shared" si="84"/>
        <v>546</v>
      </c>
      <c r="T547">
        <f t="shared" si="82"/>
        <v>1.0588957834769901E-3</v>
      </c>
      <c r="U547">
        <f t="shared" si="78"/>
        <v>1.8500265372659034E-2</v>
      </c>
      <c r="V547">
        <f t="shared" si="85"/>
        <v>20725.571428571428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0169</v>
      </c>
      <c r="C548">
        <v>9600</v>
      </c>
      <c r="D548">
        <v>591</v>
      </c>
      <c r="E548">
        <v>87</v>
      </c>
      <c r="F548">
        <v>2235</v>
      </c>
      <c r="G548">
        <f t="shared" si="86"/>
        <v>899766</v>
      </c>
      <c r="H548">
        <v>3576</v>
      </c>
      <c r="I548">
        <v>90</v>
      </c>
      <c r="J548" s="77"/>
      <c r="K548" s="77"/>
      <c r="L548">
        <v>36405</v>
      </c>
      <c r="M548">
        <v>652</v>
      </c>
      <c r="N548">
        <f t="shared" si="79"/>
        <v>1.5385862023559918E-2</v>
      </c>
      <c r="O548">
        <f t="shared" si="80"/>
        <v>28207.714285714286</v>
      </c>
      <c r="P548">
        <v>9063</v>
      </c>
      <c r="Q548">
        <v>19</v>
      </c>
      <c r="R548">
        <f t="shared" si="83"/>
        <v>27342</v>
      </c>
      <c r="S548">
        <f t="shared" si="84"/>
        <v>633</v>
      </c>
      <c r="T548">
        <f t="shared" si="82"/>
        <v>1.3162364130434783E-3</v>
      </c>
      <c r="U548">
        <f t="shared" si="78"/>
        <v>1.9793814432989689E-2</v>
      </c>
      <c r="V548">
        <f t="shared" si="85"/>
        <v>21478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9860</v>
      </c>
      <c r="C549">
        <v>9691</v>
      </c>
      <c r="D549">
        <v>591</v>
      </c>
      <c r="E549">
        <v>110</v>
      </c>
      <c r="F549">
        <v>2459</v>
      </c>
      <c r="G549">
        <f t="shared" si="86"/>
        <v>902225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609608224972E-2</v>
      </c>
      <c r="O549">
        <f t="shared" si="80"/>
        <v>29123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3540252182348E-2</v>
      </c>
      <c r="V549">
        <f t="shared" si="85"/>
        <v>22387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9124</v>
      </c>
      <c r="C550">
        <v>9264</v>
      </c>
      <c r="D550">
        <v>509</v>
      </c>
      <c r="E550">
        <v>102</v>
      </c>
      <c r="F550">
        <v>2407</v>
      </c>
      <c r="G550">
        <f t="shared" si="86"/>
        <v>904632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8397979295432E-2</v>
      </c>
      <c r="O550">
        <f t="shared" si="80"/>
        <v>29862.285714285714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952541490561E-2</v>
      </c>
      <c r="V550">
        <f t="shared" si="85"/>
        <v>23051.714285714286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5113</v>
      </c>
      <c r="C551">
        <v>5989</v>
      </c>
      <c r="D551">
        <v>385</v>
      </c>
      <c r="E551">
        <v>78</v>
      </c>
      <c r="F551">
        <v>1270</v>
      </c>
      <c r="G551">
        <f t="shared" si="86"/>
        <v>905902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149154827288E-2</v>
      </c>
      <c r="O551">
        <f t="shared" si="80"/>
        <v>30095.28571428571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7030594765182E-2</v>
      </c>
      <c r="V551">
        <f t="shared" si="85"/>
        <v>23267.285714285714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0956</v>
      </c>
      <c r="C552">
        <v>5843</v>
      </c>
      <c r="D552">
        <v>407</v>
      </c>
      <c r="E552">
        <v>71</v>
      </c>
      <c r="F552">
        <v>1414</v>
      </c>
      <c r="G552">
        <f t="shared" si="86"/>
        <v>907316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124127722563E-2</v>
      </c>
      <c r="O552">
        <f t="shared" si="80"/>
        <v>30400.714285714286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6870807815691E-2</v>
      </c>
      <c r="V552">
        <f t="shared" si="85"/>
        <v>23513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2563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302</v>
      </c>
      <c r="H553">
        <v>5165</v>
      </c>
      <c r="I553">
        <v>135</v>
      </c>
      <c r="J553" s="77"/>
      <c r="K553" s="77"/>
      <c r="L553">
        <v>45927</v>
      </c>
      <c r="M553">
        <v>826</v>
      </c>
      <c r="N553">
        <f t="shared" si="79"/>
        <v>1.9137418121645221E-2</v>
      </c>
      <c r="O553">
        <f t="shared" si="80"/>
        <v>31165.571428571428</v>
      </c>
      <c r="P553">
        <v>11941</v>
      </c>
      <c r="Q553">
        <v>18</v>
      </c>
      <c r="R553">
        <f t="shared" si="83"/>
        <v>33986</v>
      </c>
      <c r="S553">
        <f t="shared" si="84"/>
        <v>808</v>
      </c>
      <c r="T553">
        <f t="shared" si="82"/>
        <v>1.555591943671197E-3</v>
      </c>
      <c r="U553">
        <f t="shared" si="78"/>
        <v>2.4211029928589572E-2</v>
      </c>
      <c r="V553">
        <f t="shared" si="85"/>
        <v>24186.142857142859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3073</v>
      </c>
      <c r="C554">
        <v>10510</v>
      </c>
      <c r="D554">
        <v>761</v>
      </c>
      <c r="E554">
        <v>138</v>
      </c>
      <c r="F554">
        <v>3126</v>
      </c>
      <c r="G554">
        <f t="shared" si="86"/>
        <v>913428</v>
      </c>
      <c r="H554">
        <v>5069</v>
      </c>
      <c r="I554">
        <v>140</v>
      </c>
      <c r="J554" s="77"/>
      <c r="K554" s="77"/>
      <c r="L554">
        <v>39841</v>
      </c>
      <c r="M554">
        <v>842</v>
      </c>
      <c r="N554">
        <f t="shared" si="79"/>
        <v>2.0158445927614087E-2</v>
      </c>
      <c r="O554">
        <f t="shared" si="80"/>
        <v>31592.571428571428</v>
      </c>
      <c r="P554">
        <v>11098</v>
      </c>
      <c r="Q554">
        <v>23</v>
      </c>
      <c r="R554">
        <f t="shared" si="83"/>
        <v>28743</v>
      </c>
      <c r="S554">
        <f t="shared" si="84"/>
        <v>819</v>
      </c>
      <c r="T554">
        <f t="shared" si="82"/>
        <v>1.7559621038876184E-3</v>
      </c>
      <c r="U554">
        <f t="shared" si="78"/>
        <v>2.5393211439723069E-2</v>
      </c>
      <c r="V554">
        <f t="shared" si="85"/>
        <v>2459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3630</v>
      </c>
      <c r="C555">
        <v>10557</v>
      </c>
      <c r="D555">
        <v>830</v>
      </c>
      <c r="E555">
        <v>156</v>
      </c>
      <c r="F555">
        <v>3058</v>
      </c>
      <c r="G555">
        <f t="shared" si="86"/>
        <v>916486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3098886917244E-2</v>
      </c>
      <c r="O555">
        <f t="shared" si="80"/>
        <v>31880.571428571428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4187517975267E-2</v>
      </c>
      <c r="V555">
        <f t="shared" si="85"/>
        <v>24835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4586</v>
      </c>
      <c r="C556">
        <v>10956</v>
      </c>
      <c r="D556">
        <v>907</v>
      </c>
      <c r="E556">
        <v>151</v>
      </c>
      <c r="F556">
        <v>3151</v>
      </c>
      <c r="G556">
        <f t="shared" si="86"/>
        <v>919637</v>
      </c>
      <c r="H556">
        <v>5743</v>
      </c>
      <c r="I556">
        <v>155</v>
      </c>
      <c r="J556" s="77"/>
      <c r="K556" s="77"/>
      <c r="L556">
        <v>38748</v>
      </c>
      <c r="M556">
        <v>1016</v>
      </c>
      <c r="N556">
        <f t="shared" si="79"/>
        <v>2.2674636119078585E-2</v>
      </c>
      <c r="O556">
        <f t="shared" si="80"/>
        <v>32074.857142857141</v>
      </c>
      <c r="P556">
        <v>8765</v>
      </c>
      <c r="Q556">
        <v>24</v>
      </c>
      <c r="R556">
        <f t="shared" si="83"/>
        <v>29983</v>
      </c>
      <c r="S556">
        <f t="shared" si="84"/>
        <v>992</v>
      </c>
      <c r="T556">
        <f t="shared" si="82"/>
        <v>1.9930446808077932E-3</v>
      </c>
      <c r="U556">
        <f t="shared" si="78"/>
        <v>2.8473992460921683E-2</v>
      </c>
      <c r="V556">
        <f t="shared" si="85"/>
        <v>25050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5029</v>
      </c>
      <c r="C557">
        <v>10443</v>
      </c>
      <c r="D557">
        <v>793</v>
      </c>
      <c r="E557">
        <v>80</v>
      </c>
      <c r="F557">
        <v>2221</v>
      </c>
      <c r="G557">
        <f t="shared" si="86"/>
        <v>921858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1462187387291E-2</v>
      </c>
      <c r="O557">
        <f t="shared" si="80"/>
        <v>32479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5980798848829E-2</v>
      </c>
      <c r="V557">
        <f t="shared" si="85"/>
        <v>25415.142857142859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2518</v>
      </c>
      <c r="C558">
        <v>7489</v>
      </c>
      <c r="D558">
        <v>632</v>
      </c>
      <c r="E558">
        <v>96</v>
      </c>
      <c r="F558">
        <v>1792</v>
      </c>
      <c r="G558">
        <f t="shared" si="86"/>
        <v>923650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7279684199591E-2</v>
      </c>
      <c r="O558">
        <f t="shared" si="80"/>
        <v>33004.571428571428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7963628953642E-2</v>
      </c>
      <c r="V558">
        <f t="shared" si="85"/>
        <v>25939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9406</v>
      </c>
      <c r="C559">
        <v>6888</v>
      </c>
      <c r="D559">
        <v>572</v>
      </c>
      <c r="E559">
        <v>114</v>
      </c>
      <c r="F559">
        <v>1901</v>
      </c>
      <c r="G559">
        <f t="shared" si="86"/>
        <v>925551</v>
      </c>
      <c r="H559">
        <v>3098</v>
      </c>
      <c r="I559">
        <v>114</v>
      </c>
      <c r="J559" s="77"/>
      <c r="K559" s="77"/>
      <c r="L559">
        <v>17883</v>
      </c>
      <c r="M559">
        <v>656</v>
      </c>
      <c r="N559">
        <f t="shared" si="79"/>
        <v>2.5201668984700974E-2</v>
      </c>
      <c r="O559">
        <f t="shared" si="80"/>
        <v>33382.142857142855</v>
      </c>
      <c r="P559">
        <v>818</v>
      </c>
      <c r="Q559">
        <v>5</v>
      </c>
      <c r="R559">
        <f t="shared" si="83"/>
        <v>17065</v>
      </c>
      <c r="S559">
        <f t="shared" si="84"/>
        <v>651</v>
      </c>
      <c r="T559">
        <f t="shared" si="82"/>
        <v>2.2631749110895573E-3</v>
      </c>
      <c r="U559">
        <f t="shared" si="78"/>
        <v>3.1364862883916891E-2</v>
      </c>
      <c r="V559">
        <f t="shared" si="85"/>
        <v>26312.428571428572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4159</v>
      </c>
      <c r="C560">
        <v>14753</v>
      </c>
      <c r="D560">
        <v>1233</v>
      </c>
      <c r="E560">
        <v>175</v>
      </c>
      <c r="F560">
        <v>3617</v>
      </c>
      <c r="G560">
        <f t="shared" si="86"/>
        <v>929168</v>
      </c>
      <c r="H560">
        <v>6766</v>
      </c>
      <c r="I560">
        <v>179</v>
      </c>
      <c r="J560" s="77"/>
      <c r="K560" s="77"/>
      <c r="L560">
        <v>53584</v>
      </c>
      <c r="M560">
        <v>1365</v>
      </c>
      <c r="N560">
        <f t="shared" si="79"/>
        <v>2.6635506273515325E-2</v>
      </c>
      <c r="O560">
        <f t="shared" si="80"/>
        <v>34476</v>
      </c>
      <c r="P560">
        <v>12901</v>
      </c>
      <c r="Q560">
        <v>25</v>
      </c>
      <c r="R560">
        <f t="shared" si="83"/>
        <v>40683</v>
      </c>
      <c r="S560">
        <f t="shared" si="84"/>
        <v>1340</v>
      </c>
      <c r="T560">
        <f t="shared" si="82"/>
        <v>2.3588645734221375E-3</v>
      </c>
      <c r="U560">
        <f t="shared" si="78"/>
        <v>3.3051486766832214E-2</v>
      </c>
      <c r="V560">
        <f t="shared" si="85"/>
        <v>27269.142857142859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8009</v>
      </c>
      <c r="C561">
        <v>13850</v>
      </c>
      <c r="D561">
        <v>1145</v>
      </c>
      <c r="E561">
        <v>175</v>
      </c>
      <c r="F561">
        <v>3443</v>
      </c>
      <c r="G561">
        <f t="shared" si="86"/>
        <v>932611</v>
      </c>
      <c r="H561">
        <v>6304</v>
      </c>
      <c r="I561">
        <v>177</v>
      </c>
      <c r="J561" s="77"/>
      <c r="K561" s="77"/>
      <c r="L561">
        <v>48628</v>
      </c>
      <c r="M561">
        <v>1243</v>
      </c>
      <c r="N561">
        <f t="shared" si="79"/>
        <v>2.7303003770205381E-2</v>
      </c>
      <c r="O561">
        <f t="shared" si="80"/>
        <v>35731.285714285717</v>
      </c>
      <c r="P561">
        <v>11698</v>
      </c>
      <c r="Q561">
        <v>22</v>
      </c>
      <c r="R561">
        <f t="shared" si="83"/>
        <v>36930</v>
      </c>
      <c r="S561">
        <f t="shared" si="84"/>
        <v>1221</v>
      </c>
      <c r="T561">
        <f t="shared" si="82"/>
        <v>2.3115499138066133E-3</v>
      </c>
      <c r="U561">
        <f t="shared" si="78"/>
        <v>3.3711590337115904E-2</v>
      </c>
      <c r="V561">
        <f t="shared" si="85"/>
        <v>28438.714285714286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1031</v>
      </c>
      <c r="C562">
        <v>13022</v>
      </c>
      <c r="D562">
        <v>1140</v>
      </c>
      <c r="E562">
        <v>174</v>
      </c>
      <c r="F562">
        <v>3338</v>
      </c>
      <c r="G562">
        <f t="shared" si="86"/>
        <v>935949</v>
      </c>
      <c r="H562">
        <v>6162</v>
      </c>
      <c r="I562">
        <v>179</v>
      </c>
      <c r="J562" s="77"/>
      <c r="K562" s="77"/>
      <c r="L562">
        <v>44615</v>
      </c>
      <c r="M562">
        <v>1296</v>
      </c>
      <c r="N562">
        <f t="shared" si="79"/>
        <v>2.8078950345866188E-2</v>
      </c>
      <c r="O562">
        <f t="shared" si="80"/>
        <v>36616.142857142855</v>
      </c>
      <c r="P562">
        <v>9531</v>
      </c>
      <c r="Q562">
        <v>22</v>
      </c>
      <c r="R562">
        <f t="shared" si="83"/>
        <v>35084</v>
      </c>
      <c r="S562">
        <f t="shared" si="84"/>
        <v>1274</v>
      </c>
      <c r="T562">
        <f t="shared" si="82"/>
        <v>2.3252178670522491E-3</v>
      </c>
      <c r="U562">
        <f t="shared" si="78"/>
        <v>3.4504107051453924E-2</v>
      </c>
      <c r="V562">
        <f t="shared" si="85"/>
        <v>29305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4189</v>
      </c>
      <c r="C563">
        <v>13158</v>
      </c>
      <c r="D563">
        <v>1094</v>
      </c>
      <c r="E563">
        <v>162</v>
      </c>
      <c r="F563">
        <v>3338</v>
      </c>
      <c r="G563">
        <f t="shared" si="86"/>
        <v>939287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48866851215283E-2</v>
      </c>
      <c r="O563">
        <f t="shared" si="80"/>
        <v>37569.142857142855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88770592213859E-2</v>
      </c>
      <c r="V563">
        <f t="shared" si="85"/>
        <v>30203.857142857141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6943</v>
      </c>
      <c r="C564">
        <v>12754</v>
      </c>
      <c r="D564">
        <v>1137</v>
      </c>
      <c r="E564">
        <v>146</v>
      </c>
      <c r="F564">
        <v>3122</v>
      </c>
      <c r="G564">
        <f t="shared" si="86"/>
        <v>942409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56418715588152E-2</v>
      </c>
      <c r="O564">
        <f t="shared" si="80"/>
        <v>38452.285714285717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08327806028445E-2</v>
      </c>
      <c r="V564">
        <f t="shared" si="85"/>
        <v>31014.857142857141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4953</v>
      </c>
      <c r="C565">
        <v>8010</v>
      </c>
      <c r="D565">
        <v>677</v>
      </c>
      <c r="E565">
        <v>104</v>
      </c>
      <c r="F565">
        <v>1819</v>
      </c>
      <c r="G565">
        <f t="shared" si="86"/>
        <v>944228</v>
      </c>
      <c r="H565">
        <v>3577</v>
      </c>
      <c r="I565">
        <v>108</v>
      </c>
      <c r="J565" s="77"/>
      <c r="K565" s="77"/>
      <c r="L565">
        <v>20625</v>
      </c>
      <c r="M565">
        <v>801</v>
      </c>
      <c r="N565">
        <f t="shared" si="79"/>
        <v>2.9226786419921783E-2</v>
      </c>
      <c r="O565">
        <f t="shared" si="80"/>
        <v>38682.714285714283</v>
      </c>
      <c r="P565">
        <v>1032</v>
      </c>
      <c r="Q565">
        <v>5</v>
      </c>
      <c r="R565">
        <f t="shared" si="83"/>
        <v>19593</v>
      </c>
      <c r="S565">
        <f t="shared" si="84"/>
        <v>796</v>
      </c>
      <c r="T565">
        <f t="shared" si="82"/>
        <v>2.1472392638036812E-3</v>
      </c>
      <c r="U565">
        <f t="shared" si="78"/>
        <v>3.5687657522905147E-2</v>
      </c>
      <c r="V565">
        <f t="shared" si="85"/>
        <v>31231.285714285714</v>
      </c>
      <c r="W565">
        <f t="shared" si="73"/>
        <v>7451.4285714285716</v>
      </c>
      <c r="X565">
        <f t="shared" si="74"/>
        <v>1114.5714285714287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2782</v>
      </c>
      <c r="C566">
        <v>7829</v>
      </c>
      <c r="D566">
        <v>652</v>
      </c>
      <c r="E566">
        <v>93</v>
      </c>
      <c r="F566">
        <v>1587</v>
      </c>
      <c r="G566">
        <f t="shared" si="86"/>
        <v>945815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78398731379003E-2</v>
      </c>
      <c r="O566">
        <f t="shared" si="80"/>
        <v>39097.571428571428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1385118354152E-2</v>
      </c>
      <c r="V566">
        <f t="shared" si="85"/>
        <v>31636.285714285714</v>
      </c>
      <c r="W566">
        <f t="shared" si="73"/>
        <v>7461.2857142857147</v>
      </c>
      <c r="X566">
        <f t="shared" si="74"/>
        <v>1129.1428571428571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9234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80</v>
      </c>
      <c r="H567">
        <v>8805</v>
      </c>
      <c r="I567">
        <v>200</v>
      </c>
      <c r="J567" s="77"/>
      <c r="K567" s="77"/>
      <c r="L567">
        <v>60142</v>
      </c>
      <c r="M567">
        <v>1611</v>
      </c>
      <c r="N567">
        <f t="shared" si="79"/>
        <v>2.947106240699969E-2</v>
      </c>
      <c r="O567">
        <f t="shared" si="80"/>
        <v>40034.428571428572</v>
      </c>
      <c r="P567">
        <v>15131</v>
      </c>
      <c r="Q567">
        <v>25</v>
      </c>
      <c r="R567">
        <f t="shared" si="83"/>
        <v>45011</v>
      </c>
      <c r="S567">
        <f t="shared" si="84"/>
        <v>1586</v>
      </c>
      <c r="T567">
        <f t="shared" si="82"/>
        <v>2.0015057198993738E-3</v>
      </c>
      <c r="U567">
        <f t="shared" si="78"/>
        <v>3.6096765906936779E-2</v>
      </c>
      <c r="V567">
        <f t="shared" si="85"/>
        <v>32254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4775</v>
      </c>
      <c r="C568">
        <v>15541</v>
      </c>
      <c r="D568">
        <v>1339</v>
      </c>
      <c r="E568">
        <v>197</v>
      </c>
      <c r="F568">
        <v>3866</v>
      </c>
      <c r="G568">
        <f t="shared" si="86"/>
        <v>953546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821063223211E-2</v>
      </c>
      <c r="O568">
        <f t="shared" si="80"/>
        <v>40889.14285714285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5210329029568E-2</v>
      </c>
      <c r="V568">
        <f t="shared" si="85"/>
        <v>32928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9591</v>
      </c>
      <c r="C569">
        <v>14816</v>
      </c>
      <c r="D569">
        <v>1333</v>
      </c>
      <c r="E569">
        <v>191</v>
      </c>
      <c r="F569">
        <v>3770</v>
      </c>
      <c r="G569">
        <f t="shared" si="86"/>
        <v>957316</v>
      </c>
      <c r="H569">
        <v>8133</v>
      </c>
      <c r="I569">
        <v>198</v>
      </c>
      <c r="J569" s="77"/>
      <c r="K569" s="77"/>
      <c r="L569">
        <v>50671</v>
      </c>
      <c r="M569">
        <v>1498</v>
      </c>
      <c r="N569">
        <f t="shared" si="79"/>
        <v>2.9882304639386889E-2</v>
      </c>
      <c r="O569">
        <f t="shared" si="80"/>
        <v>41754.285714285717</v>
      </c>
      <c r="P569">
        <v>10773</v>
      </c>
      <c r="Q569">
        <v>24</v>
      </c>
      <c r="R569">
        <f t="shared" si="83"/>
        <v>39898</v>
      </c>
      <c r="S569">
        <f t="shared" si="84"/>
        <v>1474</v>
      </c>
      <c r="T569">
        <f t="shared" si="82"/>
        <v>2.1414779708618572E-3</v>
      </c>
      <c r="U569">
        <f t="shared" si="78"/>
        <v>3.6598529599252048E-2</v>
      </c>
      <c r="V569">
        <f t="shared" si="85"/>
        <v>33615.714285714283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8075</v>
      </c>
      <c r="C570">
        <v>18484</v>
      </c>
      <c r="D570">
        <v>1385</v>
      </c>
      <c r="E570">
        <v>154</v>
      </c>
      <c r="F570">
        <v>3960</v>
      </c>
      <c r="G570">
        <f t="shared" si="86"/>
        <v>961276</v>
      </c>
      <c r="H570">
        <v>9302</v>
      </c>
      <c r="I570">
        <v>157</v>
      </c>
      <c r="J570" s="77"/>
      <c r="K570" s="77"/>
      <c r="L570">
        <v>63572</v>
      </c>
      <c r="M570">
        <v>1592</v>
      </c>
      <c r="N570">
        <f t="shared" si="79"/>
        <v>2.924302506498987E-2</v>
      </c>
      <c r="O570">
        <f t="shared" si="80"/>
        <v>44347.571428571428</v>
      </c>
      <c r="P570">
        <v>9977</v>
      </c>
      <c r="Q570">
        <v>36</v>
      </c>
      <c r="R570">
        <f t="shared" si="83"/>
        <v>53595</v>
      </c>
      <c r="S570">
        <f t="shared" si="84"/>
        <v>1556</v>
      </c>
      <c r="T570">
        <f t="shared" si="82"/>
        <v>2.3701191979655033E-3</v>
      </c>
      <c r="U570">
        <f t="shared" si="78"/>
        <v>3.5391679531330406E-2</v>
      </c>
      <c r="V570">
        <f t="shared" si="85"/>
        <v>36090</v>
      </c>
      <c r="W570">
        <f t="shared" si="88"/>
        <v>8257.5714285714294</v>
      </c>
      <c r="X570">
        <f t="shared" si="89"/>
        <v>1277.2857142857142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2704</v>
      </c>
      <c r="C571">
        <v>14629</v>
      </c>
      <c r="D571">
        <v>1192</v>
      </c>
      <c r="E571">
        <v>160</v>
      </c>
      <c r="F571">
        <v>3741</v>
      </c>
      <c r="G571">
        <f t="shared" si="86"/>
        <v>965017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45790686255996E-2</v>
      </c>
      <c r="O571">
        <f t="shared" si="80"/>
        <v>45389.142857142855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69512833944471E-2</v>
      </c>
      <c r="V571">
        <f t="shared" si="85"/>
        <v>37089.142857142855</v>
      </c>
      <c r="W571">
        <f t="shared" si="88"/>
        <v>8300</v>
      </c>
      <c r="X571">
        <f t="shared" si="89"/>
        <v>1289.5714285714287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1045</v>
      </c>
      <c r="C572">
        <v>8341</v>
      </c>
      <c r="D572">
        <v>778</v>
      </c>
      <c r="E572">
        <v>130</v>
      </c>
      <c r="F572">
        <v>2287</v>
      </c>
      <c r="G572">
        <f t="shared" si="86"/>
        <v>967304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947522451169E-2</v>
      </c>
      <c r="O572">
        <f t="shared" si="80"/>
        <v>45543.285714285717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937257731484E-2</v>
      </c>
      <c r="V572">
        <f t="shared" si="85"/>
        <v>37222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9176</v>
      </c>
      <c r="C573">
        <v>8131</v>
      </c>
      <c r="D573">
        <v>777</v>
      </c>
      <c r="E573">
        <v>122</v>
      </c>
      <c r="F573">
        <v>2200</v>
      </c>
      <c r="G573">
        <f t="shared" si="86"/>
        <v>969504</v>
      </c>
      <c r="H573">
        <v>5118</v>
      </c>
      <c r="I573">
        <v>126</v>
      </c>
      <c r="J573" s="77"/>
      <c r="K573" s="77"/>
      <c r="L573">
        <v>21364</v>
      </c>
      <c r="M573">
        <v>897</v>
      </c>
      <c r="N573">
        <f t="shared" si="79"/>
        <v>2.9491514809944268E-2</v>
      </c>
      <c r="O573">
        <f t="shared" si="80"/>
        <v>45625.714285714283</v>
      </c>
      <c r="P573">
        <v>1849</v>
      </c>
      <c r="Q573">
        <v>7</v>
      </c>
      <c r="R573">
        <f t="shared" si="83"/>
        <v>19515</v>
      </c>
      <c r="S573">
        <f t="shared" si="84"/>
        <v>890</v>
      </c>
      <c r="T573">
        <f t="shared" si="82"/>
        <v>2.4828145320654653E-3</v>
      </c>
      <c r="U573">
        <f t="shared" si="78"/>
        <v>3.5637825600658021E-2</v>
      </c>
      <c r="V573">
        <f t="shared" si="85"/>
        <v>37167.571428571428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9162</v>
      </c>
      <c r="C574">
        <v>19986</v>
      </c>
      <c r="D574">
        <v>1584</v>
      </c>
      <c r="E574">
        <v>204</v>
      </c>
      <c r="F574">
        <v>3905</v>
      </c>
      <c r="G574">
        <f t="shared" si="86"/>
        <v>973409</v>
      </c>
      <c r="H574">
        <v>9457</v>
      </c>
      <c r="I574">
        <v>210</v>
      </c>
      <c r="J574" s="77"/>
      <c r="K574" s="77"/>
      <c r="L574">
        <v>75918</v>
      </c>
      <c r="M574">
        <v>1808</v>
      </c>
      <c r="N574">
        <f t="shared" si="79"/>
        <v>2.8691116972394945E-2</v>
      </c>
      <c r="O574">
        <f t="shared" si="80"/>
        <v>47879.428571428572</v>
      </c>
      <c r="P574">
        <v>19865</v>
      </c>
      <c r="Q574">
        <v>34</v>
      </c>
      <c r="R574">
        <f t="shared" si="83"/>
        <v>56053</v>
      </c>
      <c r="S574">
        <f t="shared" si="84"/>
        <v>1774</v>
      </c>
      <c r="T574">
        <f t="shared" si="82"/>
        <v>2.4397491437418871E-3</v>
      </c>
      <c r="U574">
        <f t="shared" si="78"/>
        <v>3.4880076691923383E-2</v>
      </c>
      <c r="V574">
        <f t="shared" si="85"/>
        <v>38745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8223</v>
      </c>
      <c r="C575">
        <v>19061</v>
      </c>
      <c r="D575">
        <v>1580</v>
      </c>
      <c r="E575">
        <v>230</v>
      </c>
      <c r="F575">
        <v>3942</v>
      </c>
      <c r="G575">
        <f t="shared" si="86"/>
        <v>977351</v>
      </c>
      <c r="H575">
        <v>9555</v>
      </c>
      <c r="I575">
        <v>234</v>
      </c>
      <c r="J575" s="77"/>
      <c r="K575" s="77"/>
      <c r="L575">
        <v>67476</v>
      </c>
      <c r="M575">
        <v>1792</v>
      </c>
      <c r="N575">
        <f t="shared" si="79"/>
        <v>2.8423572140761622E-2</v>
      </c>
      <c r="O575">
        <f t="shared" si="80"/>
        <v>49717.285714285717</v>
      </c>
      <c r="P575">
        <v>15712</v>
      </c>
      <c r="Q575">
        <v>34</v>
      </c>
      <c r="R575">
        <f t="shared" si="83"/>
        <v>51764</v>
      </c>
      <c r="S575">
        <f t="shared" si="84"/>
        <v>1758</v>
      </c>
      <c r="T575">
        <f t="shared" si="82"/>
        <v>2.3543172479980807E-3</v>
      </c>
      <c r="U575">
        <f t="shared" si="78"/>
        <v>3.4602875575381664E-2</v>
      </c>
      <c r="V575">
        <f t="shared" si="85"/>
        <v>40190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7196</v>
      </c>
      <c r="C576">
        <v>18973</v>
      </c>
      <c r="D576">
        <v>1505</v>
      </c>
      <c r="E576">
        <v>197</v>
      </c>
      <c r="F576">
        <v>4098</v>
      </c>
      <c r="G576">
        <f t="shared" si="86"/>
        <v>981449</v>
      </c>
      <c r="H576">
        <v>9970</v>
      </c>
      <c r="I576">
        <v>199</v>
      </c>
      <c r="J576" s="77"/>
      <c r="K576" s="77"/>
      <c r="L576">
        <v>62744</v>
      </c>
      <c r="M576">
        <v>1737</v>
      </c>
      <c r="N576">
        <f t="shared" si="79"/>
        <v>2.8134320482985E-2</v>
      </c>
      <c r="O576">
        <f t="shared" si="80"/>
        <v>51442</v>
      </c>
      <c r="P576">
        <v>14034</v>
      </c>
      <c r="Q576">
        <v>33</v>
      </c>
      <c r="R576">
        <f t="shared" si="83"/>
        <v>48710</v>
      </c>
      <c r="S576">
        <f t="shared" si="84"/>
        <v>1704</v>
      </c>
      <c r="T576">
        <f t="shared" si="82"/>
        <v>2.3732254421204627E-3</v>
      </c>
      <c r="U576">
        <f t="shared" si="78"/>
        <v>3.4344659775906693E-2</v>
      </c>
      <c r="V576">
        <f t="shared" si="85"/>
        <v>41449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5152</v>
      </c>
      <c r="C577">
        <v>17956</v>
      </c>
      <c r="D577">
        <v>1460</v>
      </c>
      <c r="E577">
        <v>174</v>
      </c>
      <c r="F577">
        <v>3777</v>
      </c>
      <c r="G577">
        <f t="shared" si="86"/>
        <v>985226</v>
      </c>
      <c r="H577">
        <v>9206</v>
      </c>
      <c r="I577">
        <v>180</v>
      </c>
      <c r="J577" s="77"/>
      <c r="K577" s="77"/>
      <c r="L577">
        <v>69048</v>
      </c>
      <c r="M577">
        <v>1692</v>
      </c>
      <c r="N577">
        <f t="shared" si="79"/>
        <v>2.7986432147058021E-2</v>
      </c>
      <c r="O577">
        <f t="shared" si="80"/>
        <v>52224.285714285717</v>
      </c>
      <c r="P577">
        <v>13345</v>
      </c>
      <c r="Q577">
        <v>41</v>
      </c>
      <c r="R577">
        <f t="shared" si="83"/>
        <v>55703</v>
      </c>
      <c r="S577">
        <f t="shared" si="84"/>
        <v>1651</v>
      </c>
      <c r="T577">
        <f t="shared" si="82"/>
        <v>2.3324012821387165E-3</v>
      </c>
      <c r="U577">
        <f t="shared" si="78"/>
        <v>3.4421994491112211E-2</v>
      </c>
      <c r="V577">
        <f t="shared" si="85"/>
        <v>41750.714285714283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1934</v>
      </c>
      <c r="C578">
        <v>16782</v>
      </c>
      <c r="D578">
        <v>1378</v>
      </c>
      <c r="E578">
        <v>170</v>
      </c>
      <c r="F578">
        <v>3932</v>
      </c>
      <c r="G578">
        <f t="shared" si="86"/>
        <v>989158</v>
      </c>
      <c r="H578">
        <v>9926</v>
      </c>
      <c r="I578">
        <v>175</v>
      </c>
      <c r="J578" s="77"/>
      <c r="K578" s="77"/>
      <c r="L578">
        <v>54742</v>
      </c>
      <c r="M578">
        <v>1615</v>
      </c>
      <c r="N578">
        <f t="shared" si="79"/>
        <v>2.8027110210297163E-2</v>
      </c>
      <c r="O578">
        <f t="shared" si="80"/>
        <v>53285.142857142855</v>
      </c>
      <c r="P578">
        <v>12297</v>
      </c>
      <c r="Q578">
        <v>24</v>
      </c>
      <c r="R578">
        <f t="shared" si="83"/>
        <v>42445</v>
      </c>
      <c r="S578">
        <f t="shared" si="84"/>
        <v>1591</v>
      </c>
      <c r="T578">
        <f t="shared" si="82"/>
        <v>2.3250169266342186E-3</v>
      </c>
      <c r="U578">
        <f t="shared" si="78"/>
        <v>3.4853774977351155E-2</v>
      </c>
      <c r="V578">
        <f t="shared" si="85"/>
        <v>42102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2744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542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89813202742203E-2</v>
      </c>
      <c r="O579">
        <f t="shared" si="80"/>
        <v>53908.714285714283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6798999369518E-2</v>
      </c>
      <c r="V579">
        <f t="shared" si="85"/>
        <v>42144.85714285714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9926</v>
      </c>
      <c r="C580">
        <v>7182</v>
      </c>
      <c r="D580">
        <v>666</v>
      </c>
      <c r="E580">
        <v>100</v>
      </c>
      <c r="F580">
        <v>2202</v>
      </c>
      <c r="G580">
        <f t="shared" si="86"/>
        <v>993744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28871410709898E-2</v>
      </c>
      <c r="O580">
        <f t="shared" si="80"/>
        <v>53472.571428571428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8145746593734E-2</v>
      </c>
      <c r="V580">
        <f t="shared" si="85"/>
        <v>41551.571428571428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1250</v>
      </c>
      <c r="C581">
        <v>21324</v>
      </c>
      <c r="D581">
        <v>1661</v>
      </c>
      <c r="E581">
        <v>207</v>
      </c>
      <c r="F581">
        <v>4652</v>
      </c>
      <c r="G581">
        <f t="shared" si="86"/>
        <v>998396</v>
      </c>
      <c r="H581">
        <v>11299</v>
      </c>
      <c r="I581">
        <v>209</v>
      </c>
      <c r="J581" s="77"/>
      <c r="K581" s="77"/>
      <c r="L581">
        <v>80540</v>
      </c>
      <c r="M581">
        <v>1893</v>
      </c>
      <c r="N581">
        <f t="shared" si="79"/>
        <v>2.7812524740717284E-2</v>
      </c>
      <c r="O581">
        <f t="shared" si="80"/>
        <v>54132.857142857145</v>
      </c>
      <c r="P581">
        <v>24179</v>
      </c>
      <c r="Q581">
        <v>45</v>
      </c>
      <c r="R581">
        <f t="shared" si="83"/>
        <v>56361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8284501440741E-2</v>
      </c>
      <c r="V581">
        <f t="shared" si="85"/>
        <v>41595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3190</v>
      </c>
      <c r="C582">
        <v>21940</v>
      </c>
      <c r="D582">
        <v>1874</v>
      </c>
      <c r="E582">
        <v>223</v>
      </c>
      <c r="F582">
        <v>4967</v>
      </c>
      <c r="G582">
        <f t="shared" si="86"/>
        <v>1003363</v>
      </c>
      <c r="H582">
        <v>10833</v>
      </c>
      <c r="I582">
        <v>228</v>
      </c>
      <c r="J582" s="77"/>
      <c r="K582" s="77"/>
      <c r="L582">
        <v>77705</v>
      </c>
      <c r="M582">
        <v>2157</v>
      </c>
      <c r="N582">
        <f t="shared" si="79"/>
        <v>2.8019395671178105E-2</v>
      </c>
      <c r="O582">
        <f t="shared" si="80"/>
        <v>55594.142857142855</v>
      </c>
      <c r="P582">
        <v>23655</v>
      </c>
      <c r="Q582">
        <v>69</v>
      </c>
      <c r="R582">
        <f t="shared" si="83"/>
        <v>54050</v>
      </c>
      <c r="S582">
        <f t="shared" si="84"/>
        <v>2088</v>
      </c>
      <c r="T582">
        <f t="shared" si="82"/>
        <v>2.4868344060854299E-3</v>
      </c>
      <c r="U582">
        <f t="shared" si="91"/>
        <v>3.6346288187285955E-2</v>
      </c>
      <c r="V582">
        <f t="shared" si="85"/>
        <v>41922.142857142855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6637</v>
      </c>
      <c r="C583">
        <v>23447</v>
      </c>
      <c r="D583">
        <v>1727</v>
      </c>
      <c r="E583">
        <v>241</v>
      </c>
      <c r="F583">
        <v>4669</v>
      </c>
      <c r="G583">
        <f t="shared" si="86"/>
        <v>1008032</v>
      </c>
      <c r="H583">
        <v>11027</v>
      </c>
      <c r="I583">
        <v>247</v>
      </c>
      <c r="J583" s="77"/>
      <c r="K583" s="77"/>
      <c r="L583">
        <v>72015</v>
      </c>
      <c r="M583">
        <v>1959</v>
      </c>
      <c r="N583">
        <f t="shared" si="79"/>
        <v>2.792460407097859E-2</v>
      </c>
      <c r="O583">
        <f t="shared" si="80"/>
        <v>56918.571428571428</v>
      </c>
      <c r="P583">
        <v>23371</v>
      </c>
      <c r="Q583">
        <v>54</v>
      </c>
      <c r="R583">
        <f t="shared" si="83"/>
        <v>48644</v>
      </c>
      <c r="S583">
        <f t="shared" si="84"/>
        <v>1905</v>
      </c>
      <c r="T583">
        <f t="shared" si="82"/>
        <v>2.4657038680134425E-3</v>
      </c>
      <c r="U583">
        <f t="shared" si="91"/>
        <v>3.703956181042916E-2</v>
      </c>
      <c r="V583">
        <f t="shared" si="85"/>
        <v>41912.714285714283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7716</v>
      </c>
      <c r="C584">
        <v>21079</v>
      </c>
      <c r="D584">
        <v>1631</v>
      </c>
      <c r="E584">
        <v>214</v>
      </c>
      <c r="F584">
        <v>4485</v>
      </c>
      <c r="G584">
        <f t="shared" si="86"/>
        <v>1012517</v>
      </c>
      <c r="H584">
        <v>10783</v>
      </c>
      <c r="I584">
        <v>220</v>
      </c>
      <c r="J584" s="77"/>
      <c r="K584" s="77"/>
      <c r="L584">
        <v>78632</v>
      </c>
      <c r="M584">
        <v>1903</v>
      </c>
      <c r="N584">
        <f t="shared" ref="N584:N647" si="92">((SUM(M578:M584))/(SUM(L578:L584)))</f>
        <v>2.7785811271181873E-2</v>
      </c>
      <c r="O584">
        <f t="shared" ref="O584:O647" si="93">AVERAGE(L578:L584)</f>
        <v>58287.714285714283</v>
      </c>
      <c r="P584">
        <v>23342</v>
      </c>
      <c r="Q584">
        <v>76</v>
      </c>
      <c r="R584">
        <f t="shared" si="83"/>
        <v>55290</v>
      </c>
      <c r="S584">
        <f t="shared" si="84"/>
        <v>1827</v>
      </c>
      <c r="T584">
        <f t="shared" si="82"/>
        <v>2.555677254472435E-3</v>
      </c>
      <c r="U584">
        <f t="shared" si="91"/>
        <v>3.7692507236087601E-2</v>
      </c>
      <c r="V584">
        <f t="shared" si="85"/>
        <v>41853.714285714283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9643</v>
      </c>
      <c r="C585">
        <v>21927</v>
      </c>
      <c r="D585">
        <v>1516</v>
      </c>
      <c r="E585">
        <v>207</v>
      </c>
      <c r="F585">
        <v>4901</v>
      </c>
      <c r="G585">
        <f t="shared" si="86"/>
        <v>1017418</v>
      </c>
      <c r="H585">
        <v>10377</v>
      </c>
      <c r="I585">
        <v>213</v>
      </c>
      <c r="J585" s="77"/>
      <c r="K585" s="77"/>
      <c r="L585">
        <v>66223</v>
      </c>
      <c r="M585">
        <v>1771</v>
      </c>
      <c r="N585">
        <f t="shared" si="92"/>
        <v>2.7397227618922753E-2</v>
      </c>
      <c r="O585">
        <f t="shared" si="93"/>
        <v>59927.857142857145</v>
      </c>
      <c r="P585">
        <v>23928</v>
      </c>
      <c r="Q585">
        <v>55</v>
      </c>
      <c r="R585">
        <f t="shared" si="83"/>
        <v>42295</v>
      </c>
      <c r="S585">
        <f t="shared" si="84"/>
        <v>1716</v>
      </c>
      <c r="T585">
        <f t="shared" si="82"/>
        <v>2.5657422100119208E-3</v>
      </c>
      <c r="U585">
        <f t="shared" si="91"/>
        <v>3.8138689870435005E-2</v>
      </c>
      <c r="V585">
        <f t="shared" si="85"/>
        <v>41832.285714285717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471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309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6773216807289E-2</v>
      </c>
      <c r="O586">
        <f t="shared" si="93"/>
        <v>61004.142857142855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2116855067368E-2</v>
      </c>
      <c r="V586">
        <f t="shared" si="85"/>
        <v>41868.714285714283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0435</v>
      </c>
      <c r="C587">
        <v>15722</v>
      </c>
      <c r="D587">
        <v>869</v>
      </c>
      <c r="E587">
        <v>141</v>
      </c>
      <c r="F587">
        <v>3979</v>
      </c>
      <c r="G587">
        <f t="shared" si="86"/>
        <v>1026288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6299138683858E-2</v>
      </c>
      <c r="O587">
        <f t="shared" si="93"/>
        <v>63308.428571428572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7095104918524E-2</v>
      </c>
      <c r="V587">
        <f t="shared" si="85"/>
        <v>42652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8673</v>
      </c>
      <c r="C588">
        <v>28238</v>
      </c>
      <c r="D588">
        <v>1922</v>
      </c>
      <c r="E588">
        <v>280</v>
      </c>
      <c r="F588">
        <v>5187</v>
      </c>
      <c r="G588">
        <f t="shared" si="86"/>
        <v>1031475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6817524503241E-2</v>
      </c>
      <c r="O588">
        <f t="shared" si="93"/>
        <v>66682.14285714285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1115748752924E-2</v>
      </c>
      <c r="V588">
        <f t="shared" si="85"/>
        <v>43501.857142857145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4668</v>
      </c>
      <c r="C589">
        <v>25995</v>
      </c>
      <c r="D589">
        <v>1830</v>
      </c>
      <c r="E589">
        <v>226</v>
      </c>
      <c r="F589">
        <v>4315</v>
      </c>
      <c r="G589">
        <f t="shared" si="86"/>
        <v>1035790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2301044262389E-2</v>
      </c>
      <c r="O589">
        <f t="shared" si="93"/>
        <v>68565.142857142855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101905550953E-2</v>
      </c>
      <c r="V589">
        <f t="shared" si="85"/>
        <v>43452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9861</v>
      </c>
      <c r="C590">
        <v>25193</v>
      </c>
      <c r="D590">
        <v>1657</v>
      </c>
      <c r="E590">
        <v>253</v>
      </c>
      <c r="F590">
        <v>5394</v>
      </c>
      <c r="G590">
        <f t="shared" si="86"/>
        <v>1041184</v>
      </c>
      <c r="H590">
        <v>12000</v>
      </c>
      <c r="I590">
        <v>257</v>
      </c>
      <c r="J590" s="77"/>
      <c r="K590" s="77"/>
      <c r="L590">
        <v>82870</v>
      </c>
      <c r="M590">
        <v>1904</v>
      </c>
      <c r="N590">
        <f t="shared" si="92"/>
        <v>2.4435067673707393E-2</v>
      </c>
      <c r="O590">
        <f t="shared" si="93"/>
        <v>70115.857142857145</v>
      </c>
      <c r="P590">
        <v>33161</v>
      </c>
      <c r="Q590">
        <v>118</v>
      </c>
      <c r="R590">
        <f t="shared" si="83"/>
        <v>49709</v>
      </c>
      <c r="S590">
        <f t="shared" si="84"/>
        <v>1786</v>
      </c>
      <c r="T590">
        <f t="shared" si="94"/>
        <v>2.8019958832214333E-3</v>
      </c>
      <c r="U590">
        <f t="shared" si="95"/>
        <v>3.7588171504018296E-2</v>
      </c>
      <c r="V590">
        <f t="shared" si="85"/>
        <v>43604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5237</v>
      </c>
      <c r="C591">
        <v>25376</v>
      </c>
      <c r="D591">
        <v>1832</v>
      </c>
      <c r="E591">
        <v>263</v>
      </c>
      <c r="F591">
        <v>5140</v>
      </c>
      <c r="G591">
        <f t="shared" si="86"/>
        <v>1046324</v>
      </c>
      <c r="H591">
        <v>12188</v>
      </c>
      <c r="I591">
        <v>267</v>
      </c>
      <c r="J591" s="77"/>
      <c r="K591" s="77"/>
      <c r="L591">
        <v>98027</v>
      </c>
      <c r="M591">
        <v>2065</v>
      </c>
      <c r="N591">
        <f t="shared" si="92"/>
        <v>2.3823710422848809E-2</v>
      </c>
      <c r="O591">
        <f t="shared" si="93"/>
        <v>72886.571428571435</v>
      </c>
      <c r="P591">
        <v>37884</v>
      </c>
      <c r="Q591">
        <v>118</v>
      </c>
      <c r="R591">
        <f t="shared" si="83"/>
        <v>60143</v>
      </c>
      <c r="S591">
        <f t="shared" si="84"/>
        <v>1947</v>
      </c>
      <c r="T591">
        <f t="shared" si="94"/>
        <v>2.8082588794947133E-3</v>
      </c>
      <c r="U591">
        <f t="shared" si="95"/>
        <v>3.7386884759515224E-2</v>
      </c>
      <c r="V591">
        <f t="shared" si="85"/>
        <v>44297.428571428572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5946</v>
      </c>
      <c r="C592">
        <v>20709</v>
      </c>
      <c r="D592">
        <v>1701</v>
      </c>
      <c r="E592">
        <v>200</v>
      </c>
      <c r="F592">
        <v>4702</v>
      </c>
      <c r="G592">
        <f t="shared" si="86"/>
        <v>1051026</v>
      </c>
      <c r="H592">
        <v>9995</v>
      </c>
      <c r="I592">
        <v>202</v>
      </c>
      <c r="J592" s="77"/>
      <c r="K592" s="77"/>
      <c r="L592">
        <v>74985</v>
      </c>
      <c r="M592">
        <v>1975</v>
      </c>
      <c r="N592">
        <f t="shared" si="92"/>
        <v>2.3814570455211112E-2</v>
      </c>
      <c r="O592">
        <f t="shared" si="93"/>
        <v>74138.28571428571</v>
      </c>
      <c r="P592">
        <v>31866</v>
      </c>
      <c r="Q592">
        <v>130</v>
      </c>
      <c r="R592">
        <f t="shared" ref="R592:R655" si="96">L592-P592</f>
        <v>43119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2714003589509E-2</v>
      </c>
      <c r="V592">
        <f t="shared" si="85"/>
        <v>44415.142857142855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8486</v>
      </c>
      <c r="C593">
        <v>12540</v>
      </c>
      <c r="D593">
        <v>1031</v>
      </c>
      <c r="E593">
        <v>149</v>
      </c>
      <c r="F593">
        <v>2720</v>
      </c>
      <c r="G593">
        <f t="shared" si="86"/>
        <v>1053746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581015725304E-2</v>
      </c>
      <c r="O593">
        <f t="shared" si="93"/>
        <v>73993.571428571435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3132618281953E-2</v>
      </c>
      <c r="V593">
        <f t="shared" si="85"/>
        <v>44512.285714285717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3184</v>
      </c>
      <c r="C594">
        <v>14698</v>
      </c>
      <c r="D594">
        <v>930</v>
      </c>
      <c r="E594">
        <v>160</v>
      </c>
      <c r="F594">
        <v>3644</v>
      </c>
      <c r="G594">
        <f t="shared" si="86"/>
        <v>1057390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115376933831E-2</v>
      </c>
      <c r="O594">
        <f t="shared" si="93"/>
        <v>74389.71428571429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968200238071E-2</v>
      </c>
      <c r="V594">
        <f t="shared" si="85"/>
        <v>44524.14285714285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2164</v>
      </c>
      <c r="C595">
        <v>18980</v>
      </c>
      <c r="D595">
        <v>908</v>
      </c>
      <c r="E595">
        <v>154</v>
      </c>
      <c r="F595">
        <v>2875</v>
      </c>
      <c r="G595">
        <f t="shared" si="86"/>
        <v>1060265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5019360316283E-2</v>
      </c>
      <c r="O595">
        <f t="shared" si="93"/>
        <v>66631.142857142855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4078117508208E-2</v>
      </c>
      <c r="V595">
        <f t="shared" si="85"/>
        <v>38732.85714285714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6698</v>
      </c>
      <c r="C596">
        <v>84534</v>
      </c>
      <c r="D596">
        <v>2587</v>
      </c>
      <c r="E596">
        <v>277</v>
      </c>
      <c r="F596">
        <v>7563</v>
      </c>
      <c r="G596">
        <f t="shared" si="86"/>
        <v>1067828</v>
      </c>
      <c r="H596">
        <v>12676</v>
      </c>
      <c r="I596">
        <v>279</v>
      </c>
      <c r="J596" s="77"/>
      <c r="K596" s="77"/>
      <c r="L596">
        <v>139971</v>
      </c>
      <c r="M596">
        <v>2836</v>
      </c>
      <c r="N596">
        <f t="shared" si="92"/>
        <v>2.3367468278555119E-2</v>
      </c>
      <c r="O596">
        <f t="shared" si="93"/>
        <v>73643.28571428571</v>
      </c>
      <c r="P596">
        <v>66995</v>
      </c>
      <c r="Q596">
        <v>283</v>
      </c>
      <c r="R596">
        <f t="shared" si="96"/>
        <v>72976</v>
      </c>
      <c r="S596">
        <f t="shared" si="97"/>
        <v>2553</v>
      </c>
      <c r="T596">
        <f t="shared" si="94"/>
        <v>3.7761330620440874E-3</v>
      </c>
      <c r="U596">
        <f t="shared" si="95"/>
        <v>3.8553055215991464E-2</v>
      </c>
      <c r="V596">
        <f t="shared" si="85"/>
        <v>41486.428571428572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1992</v>
      </c>
      <c r="C597">
        <v>65294</v>
      </c>
      <c r="D597">
        <v>2320</v>
      </c>
      <c r="E597">
        <v>262</v>
      </c>
      <c r="F597">
        <v>6782</v>
      </c>
      <c r="G597">
        <f t="shared" si="86"/>
        <v>1074610</v>
      </c>
      <c r="H597">
        <v>12299</v>
      </c>
      <c r="I597">
        <v>266</v>
      </c>
      <c r="J597" s="77"/>
      <c r="K597" s="77"/>
      <c r="L597">
        <v>111691</v>
      </c>
      <c r="M597">
        <v>2558</v>
      </c>
      <c r="N597">
        <f t="shared" si="92"/>
        <v>2.3331692153937728E-2</v>
      </c>
      <c r="O597">
        <f t="shared" si="93"/>
        <v>77760.571428571435</v>
      </c>
      <c r="P597">
        <v>54254</v>
      </c>
      <c r="Q597">
        <v>262</v>
      </c>
      <c r="R597">
        <f t="shared" si="96"/>
        <v>57437</v>
      </c>
      <c r="S597">
        <f t="shared" si="97"/>
        <v>2296</v>
      </c>
      <c r="T597">
        <f t="shared" si="94"/>
        <v>4.0375155874910135E-3</v>
      </c>
      <c r="U597">
        <f t="shared" si="95"/>
        <v>3.9264355170343435E-2</v>
      </c>
      <c r="V597">
        <f t="shared" si="85"/>
        <v>42590.42857142857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7961</v>
      </c>
      <c r="C598">
        <v>55969</v>
      </c>
      <c r="D598">
        <v>2173</v>
      </c>
      <c r="E598">
        <v>276</v>
      </c>
      <c r="F598">
        <v>6114</v>
      </c>
      <c r="G598">
        <f t="shared" si="86"/>
        <v>1080724</v>
      </c>
      <c r="H598">
        <v>11137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369418610093E-2</v>
      </c>
      <c r="O598">
        <f t="shared" si="93"/>
        <v>79351.71428571429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937720961815E-2</v>
      </c>
      <c r="V598">
        <f t="shared" si="85"/>
        <v>42711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9027</v>
      </c>
      <c r="C599">
        <v>41066</v>
      </c>
      <c r="D599">
        <v>1879</v>
      </c>
      <c r="E599">
        <v>228</v>
      </c>
      <c r="F599">
        <v>5610</v>
      </c>
      <c r="G599">
        <f t="shared" si="86"/>
        <v>1086334</v>
      </c>
      <c r="H599">
        <v>11262</v>
      </c>
      <c r="I599">
        <v>230</v>
      </c>
      <c r="J599" s="77"/>
      <c r="K599" s="77"/>
      <c r="L599">
        <v>86578</v>
      </c>
      <c r="M599">
        <v>2150</v>
      </c>
      <c r="N599">
        <f t="shared" si="92"/>
        <v>2.3398083078361005E-2</v>
      </c>
      <c r="O599">
        <f t="shared" si="93"/>
        <v>81007.857142857145</v>
      </c>
      <c r="P599">
        <v>39651</v>
      </c>
      <c r="Q599">
        <v>172</v>
      </c>
      <c r="R599">
        <f t="shared" si="96"/>
        <v>46927</v>
      </c>
      <c r="S599">
        <f t="shared" si="97"/>
        <v>1978</v>
      </c>
      <c r="T599">
        <f t="shared" si="94"/>
        <v>4.3818821659666251E-3</v>
      </c>
      <c r="U599">
        <f t="shared" si="95"/>
        <v>3.9995376257080106E-2</v>
      </c>
      <c r="V599">
        <f t="shared" si="85"/>
        <v>432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5995</v>
      </c>
      <c r="C600">
        <v>16968</v>
      </c>
      <c r="D600">
        <v>995</v>
      </c>
      <c r="E600">
        <v>125</v>
      </c>
      <c r="F600">
        <v>3027</v>
      </c>
      <c r="G600">
        <f t="shared" si="86"/>
        <v>1089361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5532436607941E-2</v>
      </c>
      <c r="O600">
        <f t="shared" si="93"/>
        <v>80632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21199160429287E-2</v>
      </c>
      <c r="V600">
        <f t="shared" si="85"/>
        <v>43287.428571428572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2234</v>
      </c>
      <c r="C601">
        <v>16239</v>
      </c>
      <c r="D601">
        <v>1011</v>
      </c>
      <c r="E601">
        <v>148</v>
      </c>
      <c r="F601">
        <v>2855</v>
      </c>
      <c r="G601">
        <f t="shared" si="86"/>
        <v>1092216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1957354466059E-2</v>
      </c>
      <c r="O601">
        <f t="shared" si="93"/>
        <v>80182.57142857143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91035469220677E-2</v>
      </c>
      <c r="V601">
        <f t="shared" si="85"/>
        <v>43345.428571428572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6379</v>
      </c>
      <c r="C602">
        <v>44145</v>
      </c>
      <c r="D602">
        <v>2300</v>
      </c>
      <c r="E602">
        <v>252</v>
      </c>
      <c r="F602">
        <v>5783</v>
      </c>
      <c r="G602">
        <f t="shared" si="86"/>
        <v>1097999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4537629003629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7544944014573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7402</v>
      </c>
      <c r="C603">
        <v>41023</v>
      </c>
      <c r="D603">
        <v>1958</v>
      </c>
      <c r="E603">
        <v>245</v>
      </c>
      <c r="F603">
        <v>4956</v>
      </c>
      <c r="G603">
        <f t="shared" si="86"/>
        <v>1102955</v>
      </c>
      <c r="H603">
        <v>10893</v>
      </c>
      <c r="I603">
        <v>250</v>
      </c>
      <c r="J603" s="77"/>
      <c r="K603" s="77"/>
      <c r="L603">
        <v>114300</v>
      </c>
      <c r="M603">
        <v>2162</v>
      </c>
      <c r="N603">
        <f t="shared" si="92"/>
        <v>2.3211810017039345E-2</v>
      </c>
      <c r="O603">
        <f t="shared" si="93"/>
        <v>87277</v>
      </c>
      <c r="P603">
        <v>56320</v>
      </c>
      <c r="Q603">
        <v>204</v>
      </c>
      <c r="R603">
        <f t="shared" si="96"/>
        <v>57980</v>
      </c>
      <c r="S603">
        <f t="shared" si="97"/>
        <v>1958</v>
      </c>
      <c r="T603">
        <f t="shared" si="94"/>
        <v>4.35033451707345E-3</v>
      </c>
      <c r="U603">
        <f t="shared" si="95"/>
        <v>3.9071351090755692E-2</v>
      </c>
      <c r="V603">
        <f t="shared" si="98"/>
        <v>47411.428571428572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5933</v>
      </c>
      <c r="C604">
        <v>38531</v>
      </c>
      <c r="D604">
        <v>1902</v>
      </c>
      <c r="E604">
        <v>255</v>
      </c>
      <c r="F604">
        <v>5298</v>
      </c>
      <c r="G604">
        <f t="shared" ref="G604:G667" si="99">F604+G603</f>
        <v>1108253</v>
      </c>
      <c r="H604">
        <v>11470</v>
      </c>
      <c r="I604">
        <v>258</v>
      </c>
      <c r="J604" s="77"/>
      <c r="K604" s="77"/>
      <c r="L604">
        <v>104740</v>
      </c>
      <c r="M604">
        <v>2144</v>
      </c>
      <c r="N604">
        <f t="shared" si="92"/>
        <v>2.2793499208593547E-2</v>
      </c>
      <c r="O604">
        <f t="shared" si="93"/>
        <v>86284</v>
      </c>
      <c r="P604">
        <v>49625</v>
      </c>
      <c r="Q604">
        <v>195</v>
      </c>
      <c r="R604">
        <f t="shared" si="96"/>
        <v>55115</v>
      </c>
      <c r="S604">
        <f t="shared" si="97"/>
        <v>1949</v>
      </c>
      <c r="T604">
        <f t="shared" si="94"/>
        <v>4.1795722042050794E-3</v>
      </c>
      <c r="U604">
        <f t="shared" si="95"/>
        <v>3.8293714611692023E-2</v>
      </c>
      <c r="V604">
        <f t="shared" si="98"/>
        <v>47079.714285714283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8375</v>
      </c>
      <c r="C605">
        <v>32442</v>
      </c>
      <c r="D605">
        <v>1869</v>
      </c>
      <c r="E605">
        <v>216</v>
      </c>
      <c r="F605">
        <v>4806</v>
      </c>
      <c r="G605">
        <f t="shared" si="99"/>
        <v>1113059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7236258319973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12100735802513E-2</v>
      </c>
      <c r="V605">
        <f t="shared" si="98"/>
        <v>47314.714285714283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6056</v>
      </c>
      <c r="C606">
        <v>27681</v>
      </c>
      <c r="D606">
        <v>1597</v>
      </c>
      <c r="E606">
        <v>213</v>
      </c>
      <c r="F606">
        <v>5224</v>
      </c>
      <c r="G606">
        <f t="shared" si="99"/>
        <v>1118283</v>
      </c>
      <c r="H606">
        <v>11626</v>
      </c>
      <c r="I606">
        <v>216</v>
      </c>
      <c r="J606" s="77"/>
      <c r="K606" s="77"/>
      <c r="L606">
        <v>83821</v>
      </c>
      <c r="M606">
        <v>1816</v>
      </c>
      <c r="N606">
        <f t="shared" si="92"/>
        <v>2.172463441174129E-2</v>
      </c>
      <c r="O606">
        <f t="shared" si="93"/>
        <v>86123.428571428565</v>
      </c>
      <c r="P606">
        <v>38342</v>
      </c>
      <c r="Q606">
        <v>83</v>
      </c>
      <c r="R606">
        <f t="shared" si="96"/>
        <v>45479</v>
      </c>
      <c r="S606">
        <f t="shared" si="97"/>
        <v>1733</v>
      </c>
      <c r="T606">
        <f t="shared" si="94"/>
        <v>3.4821261840510564E-3</v>
      </c>
      <c r="U606">
        <f t="shared" si="95"/>
        <v>3.6833406620066414E-2</v>
      </c>
      <c r="V606">
        <f t="shared" si="98"/>
        <v>47107.857142857145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1617</v>
      </c>
      <c r="C607">
        <v>15561</v>
      </c>
      <c r="D607">
        <v>971</v>
      </c>
      <c r="E607">
        <v>91</v>
      </c>
      <c r="F607">
        <v>2481</v>
      </c>
      <c r="G607">
        <f t="shared" si="99"/>
        <v>1120764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822783593798E-2</v>
      </c>
      <c r="O607">
        <f t="shared" si="93"/>
        <v>86228.71428571429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9793718774459E-2</v>
      </c>
      <c r="V607">
        <f t="shared" si="98"/>
        <v>47265.571428571428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5835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2992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291692270998E-2</v>
      </c>
      <c r="O608">
        <f t="shared" si="93"/>
        <v>86248.42857142856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5043436293437E-2</v>
      </c>
      <c r="V608">
        <f t="shared" si="98"/>
        <v>47360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1766</v>
      </c>
      <c r="C609">
        <v>35931</v>
      </c>
      <c r="D609">
        <v>2121</v>
      </c>
      <c r="E609">
        <v>228</v>
      </c>
      <c r="F609">
        <v>5798</v>
      </c>
      <c r="G609">
        <f t="shared" si="99"/>
        <v>1128790</v>
      </c>
      <c r="H609">
        <v>13284</v>
      </c>
      <c r="I609">
        <v>230</v>
      </c>
      <c r="J609" s="77"/>
      <c r="K609" s="77"/>
      <c r="L609">
        <v>128202</v>
      </c>
      <c r="M609">
        <v>2416</v>
      </c>
      <c r="N609">
        <f t="shared" si="92"/>
        <v>2.1112032210269908E-2</v>
      </c>
      <c r="O609">
        <f t="shared" si="93"/>
        <v>86680.428571428565</v>
      </c>
      <c r="P609">
        <v>61432</v>
      </c>
      <c r="Q609">
        <v>148</v>
      </c>
      <c r="R609">
        <f t="shared" si="96"/>
        <v>66770</v>
      </c>
      <c r="S609">
        <f t="shared" si="97"/>
        <v>2268</v>
      </c>
      <c r="T609">
        <f t="shared" si="94"/>
        <v>2.9777019448230004E-3</v>
      </c>
      <c r="U609">
        <f t="shared" si="95"/>
        <v>3.6014315652941498E-2</v>
      </c>
      <c r="V609">
        <f t="shared" si="98"/>
        <v>47580.285714285717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4983</v>
      </c>
      <c r="C610">
        <v>33217</v>
      </c>
      <c r="D610">
        <v>1886</v>
      </c>
      <c r="E610">
        <v>234</v>
      </c>
      <c r="F610">
        <v>5052</v>
      </c>
      <c r="G610">
        <f t="shared" si="99"/>
        <v>1133842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388124422686E-2</v>
      </c>
      <c r="O610">
        <f t="shared" si="93"/>
        <v>87071.85714285714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5341449495913E-2</v>
      </c>
      <c r="V610">
        <f t="shared" si="98"/>
        <v>48064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6991</v>
      </c>
      <c r="C611">
        <v>32008</v>
      </c>
      <c r="D611">
        <v>1744</v>
      </c>
      <c r="E611">
        <v>214</v>
      </c>
      <c r="F611">
        <v>5557</v>
      </c>
      <c r="G611">
        <f t="shared" si="99"/>
        <v>1139399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347341583825E-2</v>
      </c>
      <c r="O611">
        <f t="shared" si="93"/>
        <v>87186.71428571429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1116968503351E-2</v>
      </c>
      <c r="V611">
        <f t="shared" si="98"/>
        <v>48236.42857142857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6676</v>
      </c>
      <c r="C612">
        <v>29685</v>
      </c>
      <c r="D612">
        <v>1637</v>
      </c>
      <c r="E612">
        <v>198</v>
      </c>
      <c r="F612">
        <v>5410</v>
      </c>
      <c r="G612">
        <f t="shared" si="99"/>
        <v>1144809</v>
      </c>
      <c r="H612">
        <v>12167</v>
      </c>
      <c r="I612">
        <v>203</v>
      </c>
      <c r="J612" s="77"/>
      <c r="K612" s="77"/>
      <c r="L612">
        <v>111544</v>
      </c>
      <c r="M612">
        <v>1898</v>
      </c>
      <c r="N612">
        <f t="shared" si="92"/>
        <v>2.0253562293287161E-2</v>
      </c>
      <c r="O612">
        <f t="shared" si="93"/>
        <v>87293.28571428571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797881573062E-2</v>
      </c>
      <c r="V612">
        <f t="shared" si="98"/>
        <v>48229.85714285714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3172</v>
      </c>
      <c r="C613">
        <v>26496</v>
      </c>
      <c r="D613">
        <v>1585</v>
      </c>
      <c r="E613">
        <v>205</v>
      </c>
      <c r="F613">
        <v>4773</v>
      </c>
      <c r="G613">
        <f t="shared" si="99"/>
        <v>1149582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8509244948005E-2</v>
      </c>
      <c r="O613">
        <f t="shared" si="93"/>
        <v>86974.14285714285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742006777663E-2</v>
      </c>
      <c r="V613">
        <f t="shared" si="98"/>
        <v>48478.571428571428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7929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2050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0030401426946E-2</v>
      </c>
      <c r="O614">
        <f t="shared" si="93"/>
        <v>8697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8183902228006E-2</v>
      </c>
      <c r="V614">
        <f t="shared" si="98"/>
        <v>48544.428571428572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1104</v>
      </c>
      <c r="C615">
        <v>13175</v>
      </c>
      <c r="D615">
        <v>781</v>
      </c>
      <c r="E615">
        <v>114</v>
      </c>
      <c r="F615">
        <v>2550</v>
      </c>
      <c r="G615">
        <f t="shared" si="99"/>
        <v>1154600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613098853775E-2</v>
      </c>
      <c r="O615">
        <f t="shared" si="93"/>
        <v>86781.85714285714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9265501431992E-2</v>
      </c>
      <c r="V615">
        <f t="shared" si="98"/>
        <v>48484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5557</v>
      </c>
      <c r="C616">
        <v>34453</v>
      </c>
      <c r="D616">
        <v>1920</v>
      </c>
      <c r="E616">
        <v>235</v>
      </c>
      <c r="F616">
        <v>5930</v>
      </c>
      <c r="G616">
        <f t="shared" si="99"/>
        <v>1160530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213877133574E-2</v>
      </c>
      <c r="O616">
        <f t="shared" si="93"/>
        <v>87160.85714285714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390966205012E-2</v>
      </c>
      <c r="V616">
        <f t="shared" si="98"/>
        <v>48933.714285714283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6239</v>
      </c>
      <c r="C617">
        <v>30682</v>
      </c>
      <c r="D617">
        <v>1517</v>
      </c>
      <c r="E617">
        <v>214</v>
      </c>
      <c r="F617">
        <v>5293</v>
      </c>
      <c r="G617">
        <f t="shared" si="99"/>
        <v>1165823</v>
      </c>
      <c r="H617">
        <v>12052</v>
      </c>
      <c r="I617">
        <v>216</v>
      </c>
      <c r="J617" s="77"/>
      <c r="K617" s="77"/>
      <c r="L617">
        <v>113245</v>
      </c>
      <c r="M617">
        <v>1735</v>
      </c>
      <c r="N617">
        <f t="shared" si="92"/>
        <v>1.9215576970334686E-2</v>
      </c>
      <c r="O617">
        <f t="shared" si="93"/>
        <v>86618.71428571429</v>
      </c>
      <c r="P617">
        <v>52989</v>
      </c>
      <c r="Q617">
        <v>96</v>
      </c>
      <c r="R617">
        <f t="shared" si="96"/>
        <v>60256</v>
      </c>
      <c r="S617">
        <f t="shared" si="97"/>
        <v>1639</v>
      </c>
      <c r="T617">
        <f t="shared" si="94"/>
        <v>1.7138219361657952E-3</v>
      </c>
      <c r="U617">
        <f t="shared" si="95"/>
        <v>3.2794807659639276E-2</v>
      </c>
      <c r="V617">
        <f t="shared" si="98"/>
        <v>48775.142857142855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5399</v>
      </c>
      <c r="C618">
        <v>29160</v>
      </c>
      <c r="D618">
        <v>1556</v>
      </c>
      <c r="E618">
        <v>205</v>
      </c>
      <c r="F618">
        <v>5415</v>
      </c>
      <c r="G618">
        <f t="shared" si="99"/>
        <v>1171238</v>
      </c>
      <c r="H618">
        <v>12388</v>
      </c>
      <c r="I618">
        <v>205</v>
      </c>
      <c r="J618" s="77"/>
      <c r="K618" s="77"/>
      <c r="L618">
        <v>106008</v>
      </c>
      <c r="M618">
        <v>1777</v>
      </c>
      <c r="N618">
        <f t="shared" si="92"/>
        <v>1.8904242783806723E-2</v>
      </c>
      <c r="O618">
        <f t="shared" si="93"/>
        <v>86685</v>
      </c>
      <c r="P618">
        <v>51120</v>
      </c>
      <c r="Q618">
        <v>99</v>
      </c>
      <c r="R618">
        <f t="shared" si="96"/>
        <v>54888</v>
      </c>
      <c r="S618">
        <f t="shared" si="97"/>
        <v>1678</v>
      </c>
      <c r="T618">
        <f t="shared" si="94"/>
        <v>1.7690955499001136E-3</v>
      </c>
      <c r="U618">
        <f t="shared" si="95"/>
        <v>3.2350761194381045E-2</v>
      </c>
      <c r="V618">
        <f t="shared" si="98"/>
        <v>48570.285714285717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2028</v>
      </c>
      <c r="C619">
        <v>26629</v>
      </c>
      <c r="D619">
        <v>1543</v>
      </c>
      <c r="E619">
        <v>188</v>
      </c>
      <c r="F619">
        <v>5418</v>
      </c>
      <c r="G619">
        <f t="shared" si="99"/>
        <v>1176656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296249394025E-2</v>
      </c>
      <c r="O619">
        <f t="shared" si="93"/>
        <v>86637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73678495443E-2</v>
      </c>
      <c r="V619">
        <f t="shared" si="98"/>
        <v>48545.857142857145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5493</v>
      </c>
      <c r="C620">
        <v>23465</v>
      </c>
      <c r="D620">
        <v>1386</v>
      </c>
      <c r="E620">
        <v>194</v>
      </c>
      <c r="F620">
        <v>5247</v>
      </c>
      <c r="G620">
        <f t="shared" si="99"/>
        <v>1181903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70278588774E-2</v>
      </c>
      <c r="O620">
        <f t="shared" si="93"/>
        <v>86656.14285714285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728651630641E-2</v>
      </c>
      <c r="V620">
        <f t="shared" si="98"/>
        <v>48372.71428571428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8898</v>
      </c>
      <c r="C621">
        <v>13405</v>
      </c>
      <c r="D621">
        <v>775</v>
      </c>
      <c r="E621">
        <v>93</v>
      </c>
      <c r="F621">
        <v>2570</v>
      </c>
      <c r="G621">
        <f t="shared" si="99"/>
        <v>1184473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6995923902E-2</v>
      </c>
      <c r="O621">
        <f t="shared" si="93"/>
        <v>86392.14285714285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276542447737E-2</v>
      </c>
      <c r="V621">
        <f t="shared" si="98"/>
        <v>48133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1318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742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84267107713E-2</v>
      </c>
      <c r="O622">
        <f t="shared" si="93"/>
        <v>8637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554333920074E-2</v>
      </c>
      <c r="V622">
        <f t="shared" si="98"/>
        <v>4812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1789</v>
      </c>
      <c r="C623">
        <v>30471</v>
      </c>
      <c r="D623">
        <v>1734</v>
      </c>
      <c r="E623">
        <v>226</v>
      </c>
      <c r="F623">
        <v>6253</v>
      </c>
      <c r="G623">
        <f t="shared" si="99"/>
        <v>1192995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38340393669E-2</v>
      </c>
      <c r="O623">
        <f t="shared" si="93"/>
        <v>85285.28571428571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977752283933E-2</v>
      </c>
      <c r="V623">
        <f t="shared" si="98"/>
        <v>47568.285714285717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0232</v>
      </c>
      <c r="C624">
        <v>28443</v>
      </c>
      <c r="D624">
        <v>1561</v>
      </c>
      <c r="E624">
        <v>228</v>
      </c>
      <c r="F624">
        <v>5772</v>
      </c>
      <c r="G624">
        <f t="shared" si="99"/>
        <v>1198767</v>
      </c>
      <c r="H624">
        <v>12574</v>
      </c>
      <c r="I624">
        <v>232</v>
      </c>
      <c r="J624" s="77"/>
      <c r="K624" s="77"/>
      <c r="L624">
        <v>110804</v>
      </c>
      <c r="M624">
        <v>1742</v>
      </c>
      <c r="N624">
        <f t="shared" si="92"/>
        <v>1.8015123890768911E-2</v>
      </c>
      <c r="O624">
        <f t="shared" si="93"/>
        <v>84936.571428571435</v>
      </c>
      <c r="P624">
        <v>50695</v>
      </c>
      <c r="Q624">
        <v>75</v>
      </c>
      <c r="R624">
        <f t="shared" si="96"/>
        <v>60109</v>
      </c>
      <c r="S624">
        <f t="shared" si="97"/>
        <v>1667</v>
      </c>
      <c r="T624">
        <f t="shared" si="94"/>
        <v>1.4595472346929028E-3</v>
      </c>
      <c r="U624">
        <f t="shared" si="95"/>
        <v>3.1033767888207529E-2</v>
      </c>
      <c r="V624">
        <f t="shared" si="98"/>
        <v>47547.285714285717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8366</v>
      </c>
      <c r="C625">
        <v>28134</v>
      </c>
      <c r="D625">
        <v>1476</v>
      </c>
      <c r="E625">
        <v>236</v>
      </c>
      <c r="F625">
        <v>5330</v>
      </c>
      <c r="G625">
        <f t="shared" si="99"/>
        <v>1204097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3496923660459E-2</v>
      </c>
      <c r="O625">
        <f t="shared" si="93"/>
        <v>85119.71428571429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7598020975046E-2</v>
      </c>
      <c r="V625">
        <f t="shared" si="98"/>
        <v>47989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3720</v>
      </c>
      <c r="C626">
        <v>25354</v>
      </c>
      <c r="D626">
        <v>1490</v>
      </c>
      <c r="E626">
        <v>247</v>
      </c>
      <c r="F626">
        <v>5784</v>
      </c>
      <c r="G626">
        <f t="shared" si="99"/>
        <v>1209881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600556186741E-2</v>
      </c>
      <c r="O626">
        <f t="shared" si="93"/>
        <v>85377.28571428571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6177344585759E-2</v>
      </c>
      <c r="V626">
        <f t="shared" si="98"/>
        <v>48074.285714285717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4519</v>
      </c>
      <c r="C627">
        <v>20799</v>
      </c>
      <c r="D627">
        <v>1466</v>
      </c>
      <c r="E627">
        <v>177</v>
      </c>
      <c r="F627">
        <v>4934</v>
      </c>
      <c r="G627">
        <f t="shared" si="99"/>
        <v>1214815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914123353095E-2</v>
      </c>
      <c r="O627">
        <f t="shared" si="93"/>
        <v>84769.42857142856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663493924729E-2</v>
      </c>
      <c r="V627">
        <f t="shared" si="98"/>
        <v>47758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6893</v>
      </c>
      <c r="C628">
        <v>12374</v>
      </c>
      <c r="D628">
        <v>795</v>
      </c>
      <c r="E628">
        <v>125</v>
      </c>
      <c r="F628">
        <v>2529</v>
      </c>
      <c r="G628">
        <f t="shared" si="99"/>
        <v>1217344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5079997972595E-2</v>
      </c>
      <c r="O628">
        <f t="shared" si="93"/>
        <v>84555.71428571429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526836014441E-2</v>
      </c>
      <c r="V628">
        <f t="shared" si="98"/>
        <v>47723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8318</v>
      </c>
      <c r="C629">
        <v>11425</v>
      </c>
      <c r="D629">
        <v>782</v>
      </c>
      <c r="E629">
        <v>114</v>
      </c>
      <c r="F629">
        <v>2267</v>
      </c>
      <c r="G629">
        <f t="shared" si="99"/>
        <v>1219611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353383791213E-2</v>
      </c>
      <c r="O629">
        <f t="shared" si="93"/>
        <v>83973.857142857145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480643427772E-2</v>
      </c>
      <c r="V629">
        <f t="shared" si="98"/>
        <v>47584.428571428572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6383</v>
      </c>
      <c r="C630">
        <v>18065</v>
      </c>
      <c r="D630">
        <v>1210</v>
      </c>
      <c r="E630">
        <v>177</v>
      </c>
      <c r="F630">
        <v>3184</v>
      </c>
      <c r="G630">
        <f t="shared" si="99"/>
        <v>1222795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123164177061E-2</v>
      </c>
      <c r="O630">
        <f t="shared" si="93"/>
        <v>75112.28571428571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4219568779505E-2</v>
      </c>
      <c r="V630">
        <f t="shared" si="98"/>
        <v>44027.85714285714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4937</v>
      </c>
      <c r="C631">
        <v>28554</v>
      </c>
      <c r="D631">
        <v>1699</v>
      </c>
      <c r="E631">
        <v>277</v>
      </c>
      <c r="F631">
        <v>6085</v>
      </c>
      <c r="G631">
        <f t="shared" si="99"/>
        <v>1228880</v>
      </c>
      <c r="H631">
        <v>12578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65933105642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6029345719838E-2</v>
      </c>
      <c r="V631">
        <f t="shared" si="98"/>
        <v>45487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0207</v>
      </c>
      <c r="C632">
        <v>25270</v>
      </c>
      <c r="D632">
        <v>1562</v>
      </c>
      <c r="E632">
        <v>219</v>
      </c>
      <c r="F632">
        <v>5991</v>
      </c>
      <c r="G632">
        <f t="shared" si="99"/>
        <v>1234871</v>
      </c>
      <c r="H632">
        <v>12687</v>
      </c>
      <c r="I632">
        <v>221</v>
      </c>
      <c r="J632" s="77"/>
      <c r="K632" s="77"/>
      <c r="L632">
        <v>113924</v>
      </c>
      <c r="M632">
        <v>1773</v>
      </c>
      <c r="N632">
        <f t="shared" si="92"/>
        <v>1.8581877183325598E-2</v>
      </c>
      <c r="O632">
        <f t="shared" si="93"/>
        <v>79416.857142857145</v>
      </c>
      <c r="P632">
        <v>56292</v>
      </c>
      <c r="Q632">
        <v>76</v>
      </c>
      <c r="R632">
        <f t="shared" si="96"/>
        <v>57632</v>
      </c>
      <c r="S632">
        <f t="shared" si="97"/>
        <v>1697</v>
      </c>
      <c r="T632">
        <f t="shared" si="94"/>
        <v>1.1855962666330326E-3</v>
      </c>
      <c r="U632">
        <f t="shared" si="95"/>
        <v>3.1591225637688132E-2</v>
      </c>
      <c r="V632">
        <f t="shared" si="98"/>
        <v>45437.57142857142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3676</v>
      </c>
      <c r="C633">
        <v>23469</v>
      </c>
      <c r="D633">
        <v>1515</v>
      </c>
      <c r="E633">
        <v>261</v>
      </c>
      <c r="F633">
        <v>5391</v>
      </c>
      <c r="G633">
        <f t="shared" si="99"/>
        <v>1240262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830636731479E-2</v>
      </c>
      <c r="O633">
        <f t="shared" si="93"/>
        <v>79403.28571428571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427836008519E-2</v>
      </c>
      <c r="V633">
        <f t="shared" si="98"/>
        <v>45399.571428571428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4059</v>
      </c>
      <c r="C634">
        <v>20383</v>
      </c>
      <c r="D634">
        <v>1353</v>
      </c>
      <c r="E634">
        <v>229</v>
      </c>
      <c r="F634">
        <v>5241</v>
      </c>
      <c r="G634">
        <f t="shared" si="99"/>
        <v>1245503</v>
      </c>
      <c r="H634">
        <v>10986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7469776246005E-2</v>
      </c>
      <c r="O634">
        <f t="shared" si="93"/>
        <v>79998.57142857143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3965043883623E-2</v>
      </c>
      <c r="V634">
        <f t="shared" si="98"/>
        <v>45477.428571428572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5568</v>
      </c>
      <c r="C635">
        <v>11509</v>
      </c>
      <c r="D635">
        <v>839</v>
      </c>
      <c r="E635">
        <v>101</v>
      </c>
      <c r="F635">
        <v>2508</v>
      </c>
      <c r="G635">
        <f t="shared" si="99"/>
        <v>1248011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747577320508E-2</v>
      </c>
      <c r="O635">
        <f t="shared" si="93"/>
        <v>80047.14285714285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354263361133E-2</v>
      </c>
      <c r="V635">
        <f t="shared" si="98"/>
        <v>45430.285714285717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6088</v>
      </c>
      <c r="C636">
        <v>10520</v>
      </c>
      <c r="D636">
        <v>751</v>
      </c>
      <c r="E636">
        <v>102</v>
      </c>
      <c r="F636">
        <v>2578</v>
      </c>
      <c r="G636">
        <f t="shared" si="99"/>
        <v>1250589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5679601436483E-2</v>
      </c>
      <c r="O636">
        <f t="shared" si="93"/>
        <v>80116.28571428571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014300254934E-2</v>
      </c>
      <c r="V636">
        <f t="shared" si="98"/>
        <v>45333.857142857145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0916</v>
      </c>
      <c r="C637">
        <v>24828</v>
      </c>
      <c r="D637">
        <v>1556</v>
      </c>
      <c r="E637">
        <v>227</v>
      </c>
      <c r="F637">
        <v>6411</v>
      </c>
      <c r="G637">
        <f t="shared" si="99"/>
        <v>1257000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3503902805555E-2</v>
      </c>
      <c r="O637">
        <f t="shared" si="93"/>
        <v>87647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770116842708E-2</v>
      </c>
      <c r="V637">
        <f t="shared" si="98"/>
        <v>48392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4027</v>
      </c>
      <c r="C638">
        <v>23111</v>
      </c>
      <c r="D638">
        <v>1276</v>
      </c>
      <c r="E638">
        <v>179</v>
      </c>
      <c r="F638">
        <v>5576</v>
      </c>
      <c r="G638">
        <f t="shared" si="99"/>
        <v>1262576</v>
      </c>
      <c r="H638">
        <v>12886</v>
      </c>
      <c r="I638">
        <v>184</v>
      </c>
      <c r="J638" s="77"/>
      <c r="K638" s="77"/>
      <c r="L638">
        <v>107524</v>
      </c>
      <c r="M638">
        <v>1435</v>
      </c>
      <c r="N638">
        <f t="shared" si="92"/>
        <v>1.7225247334918321E-2</v>
      </c>
      <c r="O638">
        <f t="shared" si="93"/>
        <v>83822.142857142855</v>
      </c>
      <c r="P638">
        <v>50926</v>
      </c>
      <c r="Q638">
        <v>56</v>
      </c>
      <c r="R638">
        <f t="shared" si="96"/>
        <v>56598</v>
      </c>
      <c r="S638">
        <f t="shared" si="97"/>
        <v>1379</v>
      </c>
      <c r="T638">
        <f t="shared" si="94"/>
        <v>1.2302472720603966E-3</v>
      </c>
      <c r="U638">
        <f t="shared" si="95"/>
        <v>3.0105932268575067E-2</v>
      </c>
      <c r="V638">
        <f t="shared" si="98"/>
        <v>46431.285714285717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5472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903</v>
      </c>
      <c r="H639">
        <v>12525</v>
      </c>
      <c r="I639">
        <v>195</v>
      </c>
      <c r="J639" s="77"/>
      <c r="K639" s="77"/>
      <c r="L639">
        <v>96984</v>
      </c>
      <c r="M639">
        <v>1415</v>
      </c>
      <c r="N639">
        <f t="shared" si="92"/>
        <v>1.7109061713012116E-2</v>
      </c>
      <c r="O639">
        <f t="shared" si="93"/>
        <v>81402.142857142855</v>
      </c>
      <c r="P639">
        <v>45096</v>
      </c>
      <c r="Q639">
        <v>49</v>
      </c>
      <c r="R639">
        <f t="shared" si="96"/>
        <v>51888</v>
      </c>
      <c r="S639">
        <f t="shared" si="97"/>
        <v>1366</v>
      </c>
      <c r="T639">
        <f t="shared" si="94"/>
        <v>1.1774566935419495E-3</v>
      </c>
      <c r="U639">
        <f t="shared" si="95"/>
        <v>2.9610837052697517E-2</v>
      </c>
      <c r="V639">
        <f t="shared" si="98"/>
        <v>45610.714285714283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5814</v>
      </c>
      <c r="C640">
        <v>20342</v>
      </c>
      <c r="D640">
        <v>1257</v>
      </c>
      <c r="E640">
        <v>210</v>
      </c>
      <c r="F640">
        <v>5248</v>
      </c>
      <c r="G640">
        <f t="shared" si="99"/>
        <v>1273151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559325921625E-2</v>
      </c>
      <c r="O640">
        <f t="shared" si="93"/>
        <v>79719.42857142856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917758623976E-2</v>
      </c>
      <c r="V640">
        <f t="shared" si="98"/>
        <v>44982.571428571428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3919</v>
      </c>
      <c r="C641">
        <v>18105</v>
      </c>
      <c r="D641">
        <v>1260</v>
      </c>
      <c r="E641">
        <v>190</v>
      </c>
      <c r="F641">
        <v>4661</v>
      </c>
      <c r="G641">
        <f t="shared" si="99"/>
        <v>1277812</v>
      </c>
      <c r="H641">
        <v>11260</v>
      </c>
      <c r="I641">
        <v>192</v>
      </c>
      <c r="J641" s="77"/>
      <c r="K641" s="77"/>
      <c r="L641">
        <v>75770</v>
      </c>
      <c r="M641">
        <v>1449</v>
      </c>
      <c r="N641">
        <f t="shared" si="92"/>
        <v>1.6922140766712064E-2</v>
      </c>
      <c r="O641">
        <f t="shared" si="93"/>
        <v>78882.28571428571</v>
      </c>
      <c r="P641">
        <v>34894</v>
      </c>
      <c r="Q641">
        <v>40</v>
      </c>
      <c r="R641">
        <f t="shared" si="96"/>
        <v>40876</v>
      </c>
      <c r="S641">
        <f t="shared" si="97"/>
        <v>1409</v>
      </c>
      <c r="T641">
        <f t="shared" si="94"/>
        <v>1.200360523506714E-3</v>
      </c>
      <c r="U641">
        <f t="shared" si="95"/>
        <v>2.9076955188414175E-2</v>
      </c>
      <c r="V641">
        <f t="shared" si="98"/>
        <v>44487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4799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993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923457449028E-2</v>
      </c>
      <c r="O642">
        <f t="shared" si="93"/>
        <v>78693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735362228284E-2</v>
      </c>
      <c r="V642">
        <f t="shared" si="98"/>
        <v>44354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4054</v>
      </c>
      <c r="C643">
        <v>9255</v>
      </c>
      <c r="D643">
        <v>697</v>
      </c>
      <c r="E643">
        <v>109</v>
      </c>
      <c r="F643">
        <v>2204</v>
      </c>
      <c r="G643">
        <f t="shared" si="99"/>
        <v>1282197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9085795576514E-2</v>
      </c>
      <c r="O643">
        <f t="shared" si="93"/>
        <v>78528.85714285714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558339889469E-2</v>
      </c>
      <c r="V643">
        <f t="shared" si="98"/>
        <v>44124.428571428572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6700</v>
      </c>
      <c r="C644">
        <v>22646</v>
      </c>
      <c r="D644">
        <v>1549</v>
      </c>
      <c r="E644">
        <v>247</v>
      </c>
      <c r="F644">
        <v>5452</v>
      </c>
      <c r="G644">
        <f t="shared" si="99"/>
        <v>1287649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30202927284391E-2</v>
      </c>
      <c r="O644">
        <f t="shared" si="93"/>
        <v>78395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2241855867223E-2</v>
      </c>
      <c r="V644">
        <f t="shared" si="98"/>
        <v>43931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6378</v>
      </c>
      <c r="C645">
        <v>19678</v>
      </c>
      <c r="D645">
        <v>1167</v>
      </c>
      <c r="E645">
        <v>198</v>
      </c>
      <c r="F645">
        <v>5098</v>
      </c>
      <c r="G645">
        <f t="shared" si="99"/>
        <v>1292747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78113280124E-2</v>
      </c>
      <c r="O645">
        <f t="shared" si="93"/>
        <v>77249.71428571429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96683667544E-2</v>
      </c>
      <c r="V645">
        <f t="shared" si="98"/>
        <v>43051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3684</v>
      </c>
      <c r="C646">
        <v>17306</v>
      </c>
      <c r="D646">
        <v>1156</v>
      </c>
      <c r="E646">
        <v>190</v>
      </c>
      <c r="F646">
        <v>4668</v>
      </c>
      <c r="G646">
        <f t="shared" si="99"/>
        <v>1297415</v>
      </c>
      <c r="H646">
        <v>10633</v>
      </c>
      <c r="I646">
        <v>196</v>
      </c>
      <c r="J646" s="77"/>
      <c r="K646" s="77"/>
      <c r="L646">
        <v>86611</v>
      </c>
      <c r="M646">
        <v>1326</v>
      </c>
      <c r="N646">
        <f t="shared" si="92"/>
        <v>1.6891821824181003E-2</v>
      </c>
      <c r="O646">
        <f t="shared" si="93"/>
        <v>75767.857142857145</v>
      </c>
      <c r="P646">
        <v>43301</v>
      </c>
      <c r="Q646">
        <v>42</v>
      </c>
      <c r="R646">
        <f t="shared" si="96"/>
        <v>43310</v>
      </c>
      <c r="S646">
        <f t="shared" si="97"/>
        <v>1284</v>
      </c>
      <c r="T646">
        <f t="shared" si="94"/>
        <v>1.2163504436101618E-3</v>
      </c>
      <c r="U646">
        <f t="shared" si="95"/>
        <v>2.9612779605094626E-2</v>
      </c>
      <c r="V646">
        <f t="shared" si="98"/>
        <v>41825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2407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189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78037776763E-2</v>
      </c>
      <c r="O647">
        <f t="shared" si="93"/>
        <v>76154.142857142855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137761631507E-2</v>
      </c>
      <c r="V647">
        <f t="shared" si="98"/>
        <v>41525.14285714285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8980</v>
      </c>
      <c r="C648">
        <v>16573</v>
      </c>
      <c r="D648">
        <v>1233</v>
      </c>
      <c r="E648">
        <v>155</v>
      </c>
      <c r="F648">
        <v>4128</v>
      </c>
      <c r="G648">
        <f t="shared" si="99"/>
        <v>130631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9009</v>
      </c>
      <c r="C649">
        <v>10029</v>
      </c>
      <c r="D649">
        <v>763</v>
      </c>
      <c r="E649">
        <v>127</v>
      </c>
      <c r="F649">
        <v>2106</v>
      </c>
      <c r="G649">
        <f t="shared" si="99"/>
        <v>1308423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317980436685E-2</v>
      </c>
      <c r="O649">
        <f t="shared" si="105"/>
        <v>75549.57142857143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78652874185232E-2</v>
      </c>
      <c r="V649">
        <f t="shared" si="98"/>
        <v>41181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8253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532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96391590838E-2</v>
      </c>
      <c r="O650">
        <f t="shared" si="105"/>
        <v>75577.42857142856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710624562766E-2</v>
      </c>
      <c r="V650">
        <f t="shared" si="98"/>
        <v>41249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0042</v>
      </c>
      <c r="C651">
        <v>21789</v>
      </c>
      <c r="D651">
        <v>1583</v>
      </c>
      <c r="E651">
        <v>304</v>
      </c>
      <c r="F651">
        <v>6032</v>
      </c>
      <c r="G651">
        <f t="shared" si="99"/>
        <v>1316564</v>
      </c>
      <c r="H651">
        <v>13316</v>
      </c>
      <c r="I651">
        <v>307</v>
      </c>
      <c r="J651" s="77"/>
      <c r="K651" s="77"/>
      <c r="L651">
        <v>114005</v>
      </c>
      <c r="M651">
        <v>1794</v>
      </c>
      <c r="N651">
        <f t="shared" si="104"/>
        <v>1.7505367256153006E-2</v>
      </c>
      <c r="O651">
        <f t="shared" si="105"/>
        <v>75723.71428571429</v>
      </c>
      <c r="P651">
        <v>54079</v>
      </c>
      <c r="Q651">
        <v>89</v>
      </c>
      <c r="R651">
        <f t="shared" si="96"/>
        <v>59926</v>
      </c>
      <c r="S651">
        <f t="shared" si="97"/>
        <v>1705</v>
      </c>
      <c r="T651">
        <f t="shared" si="94"/>
        <v>1.174942798837425E-3</v>
      </c>
      <c r="U651">
        <f t="shared" si="95"/>
        <v>3.1283369449149744E-2</v>
      </c>
      <c r="V651">
        <f t="shared" si="98"/>
        <v>41071.571428571428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1363</v>
      </c>
      <c r="C652">
        <v>21321</v>
      </c>
      <c r="D652">
        <v>1631</v>
      </c>
      <c r="E652">
        <v>225</v>
      </c>
      <c r="F652">
        <v>4733</v>
      </c>
      <c r="G652">
        <f t="shared" si="99"/>
        <v>1321297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34298529071E-2</v>
      </c>
      <c r="O652">
        <f t="shared" si="105"/>
        <v>76569.71428571429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929978118163E-2</v>
      </c>
      <c r="V652">
        <f t="shared" si="98"/>
        <v>41782.85714285714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1647</v>
      </c>
      <c r="C653">
        <v>20284</v>
      </c>
      <c r="D653">
        <v>1695</v>
      </c>
      <c r="E653">
        <v>328</v>
      </c>
      <c r="F653">
        <v>5994</v>
      </c>
      <c r="G653">
        <f t="shared" si="99"/>
        <v>1327291</v>
      </c>
      <c r="H653">
        <v>12986</v>
      </c>
      <c r="I653">
        <v>333</v>
      </c>
      <c r="J653" s="77"/>
      <c r="K653" s="77"/>
      <c r="L653">
        <v>95260</v>
      </c>
      <c r="M653">
        <v>1850</v>
      </c>
      <c r="N653">
        <f t="shared" si="104"/>
        <v>1.8937383982358891E-2</v>
      </c>
      <c r="O653">
        <f t="shared" si="105"/>
        <v>77805.28571428571</v>
      </c>
      <c r="P653">
        <v>45495</v>
      </c>
      <c r="Q653">
        <v>131</v>
      </c>
      <c r="R653">
        <f t="shared" si="96"/>
        <v>49765</v>
      </c>
      <c r="S653">
        <f t="shared" si="97"/>
        <v>1719</v>
      </c>
      <c r="T653">
        <f t="shared" si="106"/>
        <v>1.6971778821499215E-3</v>
      </c>
      <c r="U653">
        <f t="shared" si="107"/>
        <v>3.3107531737668727E-2</v>
      </c>
      <c r="V653">
        <f t="shared" si="98"/>
        <v>4270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1591</v>
      </c>
      <c r="C654">
        <v>19944</v>
      </c>
      <c r="D654">
        <v>1631</v>
      </c>
      <c r="E654">
        <v>246</v>
      </c>
      <c r="F654">
        <v>5119</v>
      </c>
      <c r="G654">
        <f t="shared" si="99"/>
        <v>1332410</v>
      </c>
      <c r="H654">
        <v>12690</v>
      </c>
      <c r="I654">
        <v>250</v>
      </c>
      <c r="J654" s="77"/>
      <c r="K654" s="77"/>
      <c r="L654">
        <v>105862</v>
      </c>
      <c r="M654">
        <v>1825</v>
      </c>
      <c r="N654">
        <f t="shared" si="104"/>
        <v>1.9324802663471478E-2</v>
      </c>
      <c r="O654">
        <f t="shared" si="105"/>
        <v>78093.571428571435</v>
      </c>
      <c r="P654">
        <v>46670</v>
      </c>
      <c r="Q654">
        <v>104</v>
      </c>
      <c r="R654">
        <f t="shared" si="96"/>
        <v>59192</v>
      </c>
      <c r="S654">
        <f t="shared" si="97"/>
        <v>1721</v>
      </c>
      <c r="T654">
        <f t="shared" si="106"/>
        <v>1.9119677743551194E-3</v>
      </c>
      <c r="U654">
        <f t="shared" si="107"/>
        <v>3.3443641699875119E-2</v>
      </c>
      <c r="V654">
        <f t="shared" si="98"/>
        <v>43125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9529</v>
      </c>
      <c r="C655">
        <v>17938</v>
      </c>
      <c r="D655">
        <v>1617</v>
      </c>
      <c r="E655">
        <v>230</v>
      </c>
      <c r="F655">
        <v>5204</v>
      </c>
      <c r="G655">
        <f t="shared" si="99"/>
        <v>1337614</v>
      </c>
      <c r="H655">
        <v>12732</v>
      </c>
      <c r="I655">
        <v>234</v>
      </c>
      <c r="J655" s="77"/>
      <c r="K655" s="77"/>
      <c r="L655">
        <v>76554</v>
      </c>
      <c r="M655">
        <v>1853</v>
      </c>
      <c r="N655">
        <f t="shared" si="104"/>
        <v>1.9931233968236643E-2</v>
      </c>
      <c r="O655">
        <f t="shared" si="105"/>
        <v>78527.142857142855</v>
      </c>
      <c r="P655">
        <v>33643</v>
      </c>
      <c r="Q655">
        <v>46</v>
      </c>
      <c r="R655">
        <f t="shared" si="96"/>
        <v>42911</v>
      </c>
      <c r="S655">
        <f t="shared" si="97"/>
        <v>1807</v>
      </c>
      <c r="T655">
        <f t="shared" si="106"/>
        <v>1.9886654254557359E-3</v>
      </c>
      <c r="U655">
        <f t="shared" si="107"/>
        <v>3.4293575277181833E-2</v>
      </c>
      <c r="V655">
        <f t="shared" si="98"/>
        <v>43615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0860</v>
      </c>
      <c r="C656">
        <v>11331</v>
      </c>
      <c r="D656">
        <v>987</v>
      </c>
      <c r="E656">
        <v>133</v>
      </c>
      <c r="F656">
        <v>2545</v>
      </c>
      <c r="G656">
        <f t="shared" si="99"/>
        <v>1340159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95726661155E-2</v>
      </c>
      <c r="O656">
        <f t="shared" si="105"/>
        <v>78974.71428571429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412152583591E-2</v>
      </c>
      <c r="V656">
        <f t="shared" si="98"/>
        <v>43936.571428571428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0904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493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34925727717E-2</v>
      </c>
      <c r="O657">
        <f t="shared" si="105"/>
        <v>79254.71428571429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500522178859E-2</v>
      </c>
      <c r="V657">
        <f t="shared" si="98"/>
        <v>441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4776</v>
      </c>
      <c r="C658">
        <v>23872</v>
      </c>
      <c r="D658">
        <v>2181</v>
      </c>
      <c r="E658">
        <v>313</v>
      </c>
      <c r="F658">
        <v>6764</v>
      </c>
      <c r="G658">
        <f t="shared" si="99"/>
        <v>1349257</v>
      </c>
      <c r="H658">
        <v>15738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779757662153E-2</v>
      </c>
      <c r="O658">
        <f t="shared" si="105"/>
        <v>80171.428571428565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607750102628E-2</v>
      </c>
      <c r="V658">
        <f t="shared" si="98"/>
        <v>44891.571428571428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8163</v>
      </c>
      <c r="C659">
        <v>23387</v>
      </c>
      <c r="D659">
        <v>2046</v>
      </c>
      <c r="E659">
        <v>388</v>
      </c>
      <c r="F659">
        <v>6560</v>
      </c>
      <c r="G659">
        <f t="shared" si="99"/>
        <v>1355817</v>
      </c>
      <c r="H659">
        <v>15189</v>
      </c>
      <c r="I659">
        <v>396</v>
      </c>
      <c r="J659" s="77"/>
      <c r="K659" s="77"/>
      <c r="L659">
        <v>110259</v>
      </c>
      <c r="M659">
        <v>2239</v>
      </c>
      <c r="N659">
        <f t="shared" si="104"/>
        <v>2.1774348845385341E-2</v>
      </c>
      <c r="O659">
        <f t="shared" si="105"/>
        <v>80861.857142857145</v>
      </c>
      <c r="P659">
        <v>52214</v>
      </c>
      <c r="Q659">
        <v>132</v>
      </c>
      <c r="R659">
        <f t="shared" si="108"/>
        <v>58045</v>
      </c>
      <c r="S659">
        <f t="shared" si="109"/>
        <v>2107</v>
      </c>
      <c r="T659">
        <f t="shared" si="106"/>
        <v>2.2074257803250132E-3</v>
      </c>
      <c r="U659">
        <f t="shared" si="107"/>
        <v>3.7159880583449573E-2</v>
      </c>
      <c r="V659">
        <f t="shared" si="98"/>
        <v>45267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1629</v>
      </c>
      <c r="C660">
        <v>23466</v>
      </c>
      <c r="D660">
        <v>2153</v>
      </c>
      <c r="E660">
        <v>420</v>
      </c>
      <c r="F660">
        <v>5805</v>
      </c>
      <c r="G660">
        <f t="shared" si="99"/>
        <v>1361622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436521899533E-2</v>
      </c>
      <c r="O660">
        <f t="shared" si="105"/>
        <v>82092.428571428565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568217899609E-2</v>
      </c>
      <c r="V660">
        <f t="shared" si="98"/>
        <v>45981.857142857145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0303</v>
      </c>
      <c r="C661">
        <v>18674</v>
      </c>
      <c r="D661">
        <v>1985</v>
      </c>
      <c r="E661">
        <v>233</v>
      </c>
      <c r="F661">
        <v>3813</v>
      </c>
      <c r="G661">
        <f t="shared" si="99"/>
        <v>1365435</v>
      </c>
      <c r="H661">
        <v>8072</v>
      </c>
      <c r="I661">
        <v>237</v>
      </c>
      <c r="J661" s="77"/>
      <c r="K661" s="77"/>
      <c r="L661">
        <v>80564</v>
      </c>
      <c r="M661">
        <v>2176</v>
      </c>
      <c r="N661">
        <f t="shared" si="104"/>
        <v>2.4052105310103412E-2</v>
      </c>
      <c r="O661">
        <f t="shared" si="105"/>
        <v>78478.428571428565</v>
      </c>
      <c r="P661">
        <v>30155</v>
      </c>
      <c r="Q661">
        <v>73</v>
      </c>
      <c r="R661">
        <f t="shared" si="108"/>
        <v>50409</v>
      </c>
      <c r="S661">
        <f t="shared" si="109"/>
        <v>2103</v>
      </c>
      <c r="T661">
        <f t="shared" si="106"/>
        <v>2.0993909226738453E-3</v>
      </c>
      <c r="U661">
        <f t="shared" si="107"/>
        <v>4.0617713756427865E-2</v>
      </c>
      <c r="V661">
        <f t="shared" si="98"/>
        <v>44727.142857142855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9856</v>
      </c>
      <c r="C662">
        <v>19553</v>
      </c>
      <c r="D662">
        <v>2009</v>
      </c>
      <c r="E662">
        <v>405</v>
      </c>
      <c r="F662">
        <v>6531</v>
      </c>
      <c r="G662">
        <f t="shared" si="99"/>
        <v>1371966</v>
      </c>
      <c r="H662">
        <v>14678</v>
      </c>
      <c r="I662">
        <v>411</v>
      </c>
      <c r="J662" s="77"/>
      <c r="K662" s="77"/>
      <c r="L662">
        <v>77791</v>
      </c>
      <c r="M662">
        <v>2229</v>
      </c>
      <c r="N662">
        <f t="shared" si="104"/>
        <v>2.4680976268920751E-2</v>
      </c>
      <c r="O662">
        <f t="shared" si="105"/>
        <v>78655.142857142855</v>
      </c>
      <c r="P662">
        <v>33376</v>
      </c>
      <c r="Q662">
        <v>72</v>
      </c>
      <c r="R662">
        <f t="shared" si="108"/>
        <v>44415</v>
      </c>
      <c r="S662">
        <f t="shared" si="109"/>
        <v>2157</v>
      </c>
      <c r="T662">
        <f t="shared" si="106"/>
        <v>2.211939387775857E-3</v>
      </c>
      <c r="U662">
        <f t="shared" si="107"/>
        <v>4.1536075068183118E-2</v>
      </c>
      <c r="V662">
        <f t="shared" si="98"/>
        <v>44942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2324</v>
      </c>
      <c r="C663">
        <v>12468</v>
      </c>
      <c r="D663">
        <v>1386</v>
      </c>
      <c r="E663">
        <v>197</v>
      </c>
      <c r="F663">
        <v>2727</v>
      </c>
      <c r="G663">
        <f t="shared" si="99"/>
        <v>1374693</v>
      </c>
      <c r="H663">
        <v>4809</v>
      </c>
      <c r="I663">
        <v>200</v>
      </c>
      <c r="J663" s="77"/>
      <c r="K663" s="77"/>
      <c r="L663">
        <v>30064</v>
      </c>
      <c r="M663">
        <v>1554</v>
      </c>
      <c r="N663">
        <f t="shared" si="104"/>
        <v>2.5317714444820109E-2</v>
      </c>
      <c r="O663">
        <f t="shared" si="105"/>
        <v>79013</v>
      </c>
      <c r="P663">
        <v>6257</v>
      </c>
      <c r="Q663">
        <v>32</v>
      </c>
      <c r="R663">
        <f t="shared" si="108"/>
        <v>23807</v>
      </c>
      <c r="S663">
        <f t="shared" si="109"/>
        <v>1522</v>
      </c>
      <c r="T663">
        <f t="shared" si="106"/>
        <v>2.2810276897294508E-3</v>
      </c>
      <c r="U663">
        <f t="shared" si="107"/>
        <v>4.2500804939487491E-2</v>
      </c>
      <c r="V663">
        <f t="shared" si="98"/>
        <v>45256.28571428571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3430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781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903585221455E-2</v>
      </c>
      <c r="O664">
        <f t="shared" si="105"/>
        <v>79122.42857142856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742331963489E-2</v>
      </c>
      <c r="V664">
        <f t="shared" si="98"/>
        <v>45434.428571428572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0649</v>
      </c>
      <c r="C665">
        <v>27219</v>
      </c>
      <c r="D665">
        <v>3121</v>
      </c>
      <c r="E665">
        <v>518</v>
      </c>
      <c r="F665">
        <v>7535</v>
      </c>
      <c r="G665">
        <f t="shared" si="99"/>
        <v>1384316</v>
      </c>
      <c r="H665">
        <v>16982</v>
      </c>
      <c r="I665">
        <v>525</v>
      </c>
      <c r="J665" s="77"/>
      <c r="K665" s="77"/>
      <c r="L665">
        <v>123898</v>
      </c>
      <c r="M665">
        <v>3390</v>
      </c>
      <c r="N665">
        <f t="shared" si="104"/>
        <v>2.7843318088108904E-2</v>
      </c>
      <c r="O665">
        <f t="shared" si="105"/>
        <v>79619</v>
      </c>
      <c r="P665">
        <v>55969</v>
      </c>
      <c r="Q665">
        <v>168</v>
      </c>
      <c r="R665">
        <f t="shared" si="108"/>
        <v>67929</v>
      </c>
      <c r="S665">
        <f t="shared" si="109"/>
        <v>3222</v>
      </c>
      <c r="T665">
        <f t="shared" si="106"/>
        <v>2.5947199776506992E-3</v>
      </c>
      <c r="U665">
        <f t="shared" si="107"/>
        <v>4.6420874288348221E-2</v>
      </c>
      <c r="V665">
        <f t="shared" si="98"/>
        <v>45869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5719</v>
      </c>
      <c r="C666">
        <v>25070</v>
      </c>
      <c r="D666">
        <v>2812</v>
      </c>
      <c r="E666">
        <v>531</v>
      </c>
      <c r="F666">
        <v>7081</v>
      </c>
      <c r="G666">
        <f t="shared" si="99"/>
        <v>1391397</v>
      </c>
      <c r="H666">
        <v>16971</v>
      </c>
      <c r="I666">
        <v>536</v>
      </c>
      <c r="J666" s="77"/>
      <c r="K666" s="77"/>
      <c r="L666">
        <v>109324</v>
      </c>
      <c r="M666">
        <v>3086</v>
      </c>
      <c r="N666">
        <f t="shared" si="104"/>
        <v>2.9412399038098627E-2</v>
      </c>
      <c r="O666">
        <f t="shared" si="105"/>
        <v>79485.428571428565</v>
      </c>
      <c r="P666">
        <v>51575</v>
      </c>
      <c r="Q666">
        <v>146</v>
      </c>
      <c r="R666">
        <f t="shared" si="108"/>
        <v>57749</v>
      </c>
      <c r="S666">
        <f t="shared" si="109"/>
        <v>2940</v>
      </c>
      <c r="T666">
        <f t="shared" si="106"/>
        <v>2.6611773693816054E-3</v>
      </c>
      <c r="U666">
        <f t="shared" si="107"/>
        <v>4.9060438669775677E-2</v>
      </c>
      <c r="V666">
        <f t="shared" ref="V666:V729" si="110">AVERAGE(R660:R666)</f>
        <v>45826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9953</v>
      </c>
      <c r="C667">
        <v>24234</v>
      </c>
      <c r="D667">
        <v>2682</v>
      </c>
      <c r="E667">
        <v>523</v>
      </c>
      <c r="F667">
        <v>7486</v>
      </c>
      <c r="G667">
        <f t="shared" si="99"/>
        <v>1398883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724794850232E-2</v>
      </c>
      <c r="O667">
        <f t="shared" si="105"/>
        <v>78827.42857142856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6069728998647E-2</v>
      </c>
      <c r="V667">
        <f t="shared" si="110"/>
        <v>45629.714285714283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4345</v>
      </c>
      <c r="C668">
        <v>24392</v>
      </c>
      <c r="D668">
        <v>2832</v>
      </c>
      <c r="E668">
        <v>524</v>
      </c>
      <c r="F668">
        <v>7689</v>
      </c>
      <c r="G668">
        <f t="shared" ref="G668:G731" si="111">F668+G667</f>
        <v>1406572</v>
      </c>
      <c r="H668">
        <v>18014</v>
      </c>
      <c r="I668">
        <v>530</v>
      </c>
      <c r="J668" s="77"/>
      <c r="K668" s="77"/>
      <c r="L668">
        <v>106264</v>
      </c>
      <c r="M668">
        <v>3180</v>
      </c>
      <c r="N668">
        <f t="shared" si="104"/>
        <v>3.1065365407659327E-2</v>
      </c>
      <c r="O668">
        <f t="shared" si="105"/>
        <v>82498.857142857145</v>
      </c>
      <c r="P668">
        <v>43938</v>
      </c>
      <c r="Q668">
        <v>122</v>
      </c>
      <c r="R668">
        <f t="shared" si="108"/>
        <v>62326</v>
      </c>
      <c r="S668">
        <f t="shared" si="109"/>
        <v>3058</v>
      </c>
      <c r="T668">
        <f t="shared" si="106"/>
        <v>2.9329682695080983E-3</v>
      </c>
      <c r="U668">
        <f t="shared" si="107"/>
        <v>5.196710178827435E-2</v>
      </c>
      <c r="V668">
        <f t="shared" si="110"/>
        <v>47332.142857142855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6720</v>
      </c>
      <c r="C669">
        <v>22375</v>
      </c>
      <c r="D669">
        <v>2756</v>
      </c>
      <c r="E669">
        <v>515</v>
      </c>
      <c r="F669">
        <v>7286</v>
      </c>
      <c r="G669">
        <f t="shared" si="111"/>
        <v>1413858</v>
      </c>
      <c r="H669">
        <v>18345</v>
      </c>
      <c r="I669">
        <v>522</v>
      </c>
      <c r="J669" s="77"/>
      <c r="K669" s="77"/>
      <c r="L669">
        <v>81218</v>
      </c>
      <c r="M669">
        <v>3079</v>
      </c>
      <c r="N669">
        <f t="shared" si="104"/>
        <v>3.2345301152139974E-2</v>
      </c>
      <c r="O669">
        <f t="shared" si="105"/>
        <v>82988.428571428565</v>
      </c>
      <c r="P669">
        <v>33715</v>
      </c>
      <c r="Q669">
        <v>101</v>
      </c>
      <c r="R669">
        <f t="shared" si="108"/>
        <v>47503</v>
      </c>
      <c r="S669">
        <f t="shared" si="109"/>
        <v>2978</v>
      </c>
      <c r="T669">
        <f t="shared" si="106"/>
        <v>3.0465789879353848E-3</v>
      </c>
      <c r="U669">
        <f t="shared" si="107"/>
        <v>5.3942280951996484E-2</v>
      </c>
      <c r="V669">
        <f t="shared" si="110"/>
        <v>47773.285714285717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0968</v>
      </c>
      <c r="C670">
        <v>14248</v>
      </c>
      <c r="D670">
        <v>1784</v>
      </c>
      <c r="E670">
        <v>231</v>
      </c>
      <c r="F670">
        <v>2952</v>
      </c>
      <c r="G670">
        <f t="shared" si="111"/>
        <v>1416810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286489746683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6184396910916E-2</v>
      </c>
      <c r="V670">
        <f t="shared" si="110"/>
        <v>48206.571428571428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4845</v>
      </c>
      <c r="C671">
        <v>13877</v>
      </c>
      <c r="D671">
        <v>1578</v>
      </c>
      <c r="E671">
        <v>249</v>
      </c>
      <c r="F671">
        <v>2671</v>
      </c>
      <c r="G671">
        <f t="shared" si="111"/>
        <v>1419481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4772503935829E-2</v>
      </c>
      <c r="O671">
        <f t="shared" si="105"/>
        <v>84026.57142857143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5232394592717E-2</v>
      </c>
      <c r="V671">
        <f t="shared" si="110"/>
        <v>48854.714285714283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2813</v>
      </c>
      <c r="C672">
        <v>37968</v>
      </c>
      <c r="D672">
        <v>3738</v>
      </c>
      <c r="E672">
        <v>579</v>
      </c>
      <c r="F672">
        <v>10268</v>
      </c>
      <c r="G672">
        <f t="shared" si="111"/>
        <v>1429749</v>
      </c>
      <c r="H672">
        <v>22852</v>
      </c>
      <c r="I672">
        <v>588</v>
      </c>
      <c r="J672" s="77"/>
      <c r="K672" s="77"/>
      <c r="L672">
        <v>147887</v>
      </c>
      <c r="M672">
        <v>4110</v>
      </c>
      <c r="N672">
        <f t="shared" si="104"/>
        <v>3.2964430105770409E-2</v>
      </c>
      <c r="O672">
        <f t="shared" si="105"/>
        <v>87453.57142857143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2029539024097E-2</v>
      </c>
      <c r="V672">
        <f t="shared" si="110"/>
        <v>50944.714285714283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6305</v>
      </c>
      <c r="C673">
        <v>33492</v>
      </c>
      <c r="D673">
        <v>3198</v>
      </c>
      <c r="E673">
        <v>539</v>
      </c>
      <c r="F673">
        <v>8250</v>
      </c>
      <c r="G673">
        <f t="shared" si="111"/>
        <v>1437999</v>
      </c>
      <c r="H673">
        <v>21391</v>
      </c>
      <c r="I673">
        <v>544</v>
      </c>
      <c r="J673" s="77"/>
      <c r="K673" s="77"/>
      <c r="L673">
        <v>129628</v>
      </c>
      <c r="M673">
        <v>3664</v>
      </c>
      <c r="N673">
        <f t="shared" si="104"/>
        <v>3.2820062009963964E-2</v>
      </c>
      <c r="O673">
        <f t="shared" si="105"/>
        <v>90354.142857142855</v>
      </c>
      <c r="P673">
        <v>56900</v>
      </c>
      <c r="Q673">
        <v>156</v>
      </c>
      <c r="R673">
        <f t="shared" si="108"/>
        <v>72728</v>
      </c>
      <c r="S673">
        <f t="shared" si="109"/>
        <v>3508</v>
      </c>
      <c r="T673">
        <f t="shared" si="106"/>
        <v>2.9169717157236656E-3</v>
      </c>
      <c r="U673">
        <f t="shared" si="107"/>
        <v>5.3814398587698334E-2</v>
      </c>
      <c r="V673">
        <f t="shared" si="110"/>
        <v>53084.571428571428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5340</v>
      </c>
      <c r="C674">
        <v>19035</v>
      </c>
      <c r="D674">
        <v>2459</v>
      </c>
      <c r="E674">
        <v>425</v>
      </c>
      <c r="F674">
        <v>6611</v>
      </c>
      <c r="G674">
        <f t="shared" si="111"/>
        <v>1444610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794623812504E-2</v>
      </c>
      <c r="O674">
        <f t="shared" si="105"/>
        <v>83383.57142857143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90422326998E-2</v>
      </c>
      <c r="V674">
        <f t="shared" si="110"/>
        <v>51023.428571428572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8026</v>
      </c>
      <c r="C675">
        <v>2686</v>
      </c>
      <c r="D675">
        <v>348</v>
      </c>
      <c r="E675">
        <v>96</v>
      </c>
      <c r="F675">
        <v>1419</v>
      </c>
      <c r="G675">
        <f t="shared" si="111"/>
        <v>1446029</v>
      </c>
      <c r="H675">
        <v>2871</v>
      </c>
      <c r="I675">
        <v>99</v>
      </c>
      <c r="J675" s="77"/>
      <c r="K675" s="77"/>
      <c r="L675">
        <v>6776</v>
      </c>
      <c r="M675">
        <v>393</v>
      </c>
      <c r="N675">
        <f t="shared" si="104"/>
        <v>3.6646241096082791E-2</v>
      </c>
      <c r="O675">
        <f t="shared" si="105"/>
        <v>69171</v>
      </c>
      <c r="P675">
        <v>184</v>
      </c>
      <c r="Q675">
        <v>1</v>
      </c>
      <c r="R675">
        <f t="shared" si="108"/>
        <v>6592</v>
      </c>
      <c r="S675">
        <f t="shared" si="109"/>
        <v>392</v>
      </c>
      <c r="T675">
        <f t="shared" si="106"/>
        <v>2.8779812548217127E-3</v>
      </c>
      <c r="U675">
        <f t="shared" si="107"/>
        <v>5.7121056298311379E-2</v>
      </c>
      <c r="V675">
        <f t="shared" si="110"/>
        <v>43061.428571428572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5691</v>
      </c>
      <c r="C676">
        <v>17665</v>
      </c>
      <c r="D676">
        <v>2645</v>
      </c>
      <c r="E676">
        <v>372</v>
      </c>
      <c r="F676">
        <v>4168</v>
      </c>
      <c r="G676">
        <f t="shared" si="111"/>
        <v>1450197</v>
      </c>
      <c r="H676">
        <v>6931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541156234176E-2</v>
      </c>
      <c r="O676">
        <f t="shared" si="105"/>
        <v>64033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6417189568241E-2</v>
      </c>
      <c r="V676">
        <f t="shared" si="110"/>
        <v>42414.428571428572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1389</v>
      </c>
      <c r="C677">
        <v>15698</v>
      </c>
      <c r="D677">
        <v>2410</v>
      </c>
      <c r="E677">
        <v>271</v>
      </c>
      <c r="F677">
        <v>3606</v>
      </c>
      <c r="G677">
        <f t="shared" si="111"/>
        <v>1453803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680376043889E-2</v>
      </c>
      <c r="O677">
        <f t="shared" si="105"/>
        <v>64217.428571428572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7203888931476E-2</v>
      </c>
      <c r="V677">
        <f t="shared" si="110"/>
        <v>42861.571428571428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8026</v>
      </c>
      <c r="C678">
        <v>16637</v>
      </c>
      <c r="D678">
        <v>2199</v>
      </c>
      <c r="E678">
        <v>271</v>
      </c>
      <c r="F678">
        <v>3410</v>
      </c>
      <c r="G678">
        <f t="shared" si="111"/>
        <v>1457213</v>
      </c>
      <c r="H678">
        <v>5531</v>
      </c>
      <c r="I678">
        <v>274</v>
      </c>
      <c r="J678" s="77"/>
      <c r="K678" s="77"/>
      <c r="L678">
        <v>38920</v>
      </c>
      <c r="M678">
        <v>2479</v>
      </c>
      <c r="N678">
        <f t="shared" si="104"/>
        <v>4.1914925086481127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2</v>
      </c>
      <c r="S678">
        <f t="shared" si="109"/>
        <v>2435</v>
      </c>
      <c r="T678">
        <f t="shared" si="106"/>
        <v>3.0103815345699832E-3</v>
      </c>
      <c r="U678">
        <f t="shared" si="107"/>
        <v>6.1524465354720254E-2</v>
      </c>
      <c r="V678">
        <f t="shared" si="110"/>
        <v>43025.857142857145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4143</v>
      </c>
      <c r="C679">
        <v>46117</v>
      </c>
      <c r="D679">
        <v>5837</v>
      </c>
      <c r="E679">
        <v>737</v>
      </c>
      <c r="F679">
        <v>10551</v>
      </c>
      <c r="G679">
        <f t="shared" si="111"/>
        <v>1467764</v>
      </c>
      <c r="H679">
        <v>22500</v>
      </c>
      <c r="I679">
        <v>745</v>
      </c>
      <c r="J679" s="77"/>
      <c r="K679" s="77"/>
      <c r="L679">
        <v>163557</v>
      </c>
      <c r="M679">
        <v>6267</v>
      </c>
      <c r="N679">
        <f t="shared" si="104"/>
        <v>4.5115958511412348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6</v>
      </c>
      <c r="T679">
        <f t="shared" si="106"/>
        <v>3.9783271165507094E-3</v>
      </c>
      <c r="U679">
        <f t="shared" si="107"/>
        <v>6.6668617657770143E-2</v>
      </c>
      <c r="V679">
        <f t="shared" si="110"/>
        <v>43933.714285714283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6459</v>
      </c>
      <c r="C680">
        <v>42316</v>
      </c>
      <c r="D680">
        <v>5460</v>
      </c>
      <c r="E680">
        <v>723</v>
      </c>
      <c r="F680">
        <v>8686</v>
      </c>
      <c r="G680">
        <f t="shared" si="111"/>
        <v>1476450</v>
      </c>
      <c r="H680">
        <v>18226</v>
      </c>
      <c r="I680">
        <v>733</v>
      </c>
      <c r="J680" s="77"/>
      <c r="K680" s="77"/>
      <c r="L680">
        <v>132215</v>
      </c>
      <c r="M680">
        <v>5918</v>
      </c>
      <c r="N680">
        <f t="shared" si="104"/>
        <v>4.9651349825781017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1</v>
      </c>
      <c r="S680">
        <f t="shared" si="109"/>
        <v>5580</v>
      </c>
      <c r="T680">
        <f t="shared" si="106"/>
        <v>5.0847352910285007E-3</v>
      </c>
      <c r="U680">
        <f t="shared" si="107"/>
        <v>7.2966395056062103E-2</v>
      </c>
      <c r="V680">
        <f t="shared" si="110"/>
        <v>44198.428571428572</v>
      </c>
      <c r="W680">
        <f t="shared" si="101"/>
        <v>23122.428571428572</v>
      </c>
      <c r="X680">
        <f t="shared" si="102"/>
        <v>3225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3383</v>
      </c>
      <c r="C681">
        <v>36924</v>
      </c>
      <c r="D681">
        <v>4907</v>
      </c>
      <c r="E681">
        <v>717</v>
      </c>
      <c r="F681">
        <v>9079</v>
      </c>
      <c r="G681">
        <f t="shared" si="111"/>
        <v>1485529</v>
      </c>
      <c r="H681">
        <v>19177</v>
      </c>
      <c r="I681">
        <v>725</v>
      </c>
      <c r="J681" s="77"/>
      <c r="K681" s="77"/>
      <c r="L681">
        <v>112156</v>
      </c>
      <c r="M681">
        <v>5360</v>
      </c>
      <c r="N681">
        <f t="shared" si="104"/>
        <v>4.8837741683679596E-2</v>
      </c>
      <c r="O681">
        <f t="shared" si="105"/>
        <v>76132.571428571435</v>
      </c>
      <c r="P681">
        <v>45972</v>
      </c>
      <c r="Q681">
        <v>297</v>
      </c>
      <c r="R681">
        <f t="shared" si="108"/>
        <v>66184</v>
      </c>
      <c r="S681">
        <f t="shared" si="109"/>
        <v>5063</v>
      </c>
      <c r="T681">
        <f t="shared" si="106"/>
        <v>5.5014747008573133E-3</v>
      </c>
      <c r="U681">
        <f t="shared" si="107"/>
        <v>7.411093319707561E-2</v>
      </c>
      <c r="V681">
        <f t="shared" si="110"/>
        <v>48088.142857142855</v>
      </c>
      <c r="W681">
        <f t="shared" si="101"/>
        <v>28044.428571428572</v>
      </c>
      <c r="X681">
        <f t="shared" si="102"/>
        <v>3563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9383</v>
      </c>
      <c r="C682">
        <v>36000</v>
      </c>
      <c r="D682">
        <v>5001</v>
      </c>
      <c r="E682">
        <v>836</v>
      </c>
      <c r="F682">
        <v>10525</v>
      </c>
      <c r="G682">
        <f t="shared" si="111"/>
        <v>1496054</v>
      </c>
      <c r="H682">
        <v>21526</v>
      </c>
      <c r="I682">
        <v>840</v>
      </c>
      <c r="J682" s="77"/>
      <c r="K682" s="77"/>
      <c r="L682">
        <v>118399</v>
      </c>
      <c r="M682">
        <v>5426</v>
      </c>
      <c r="N682">
        <f t="shared" si="104"/>
        <v>4.818858399102631E-2</v>
      </c>
      <c r="O682">
        <f t="shared" si="105"/>
        <v>92078.71428571429</v>
      </c>
      <c r="P682">
        <v>44233</v>
      </c>
      <c r="Q682">
        <v>249</v>
      </c>
      <c r="R682">
        <f t="shared" si="108"/>
        <v>74166</v>
      </c>
      <c r="S682">
        <f t="shared" si="109"/>
        <v>5177</v>
      </c>
      <c r="T682">
        <f t="shared" si="106"/>
        <v>5.525045764686304E-3</v>
      </c>
      <c r="U682">
        <f t="shared" si="107"/>
        <v>7.3559282616386806E-2</v>
      </c>
      <c r="V682">
        <f t="shared" si="110"/>
        <v>57741.571428571428</v>
      </c>
      <c r="W682">
        <f t="shared" si="101"/>
        <v>34337.142857142855</v>
      </c>
      <c r="X682">
        <f t="shared" si="102"/>
        <v>4247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0014</v>
      </c>
      <c r="C683">
        <v>30631</v>
      </c>
      <c r="D683">
        <v>4614</v>
      </c>
      <c r="E683">
        <v>715</v>
      </c>
      <c r="F683">
        <v>9737</v>
      </c>
      <c r="G683">
        <f t="shared" si="111"/>
        <v>1505791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6675955096581E-2</v>
      </c>
      <c r="O683">
        <f t="shared" si="105"/>
        <v>98535.28571428571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78326639542326E-2</v>
      </c>
      <c r="V683">
        <f t="shared" si="110"/>
        <v>60005.857142857145</v>
      </c>
      <c r="W683">
        <f t="shared" si="101"/>
        <v>38529.428571428572</v>
      </c>
      <c r="X683">
        <f t="shared" si="102"/>
        <v>4541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7558</v>
      </c>
      <c r="C684">
        <v>17544</v>
      </c>
      <c r="D684">
        <v>2804</v>
      </c>
      <c r="E684">
        <v>311</v>
      </c>
      <c r="F684">
        <v>3451</v>
      </c>
      <c r="G684">
        <f t="shared" si="111"/>
        <v>1509242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275656322862E-2</v>
      </c>
      <c r="O684">
        <f t="shared" si="105"/>
        <v>99074.71428571429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16002884428361E-2</v>
      </c>
      <c r="V684">
        <f t="shared" si="110"/>
        <v>60224.857142857145</v>
      </c>
      <c r="W684">
        <f t="shared" si="101"/>
        <v>38849.857142857145</v>
      </c>
      <c r="X684">
        <f t="shared" si="102"/>
        <v>4602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2229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292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23732873292394E-2</v>
      </c>
      <c r="O685">
        <f t="shared" si="105"/>
        <v>98707.57142857143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53637401791685E-2</v>
      </c>
      <c r="V685">
        <f t="shared" si="110"/>
        <v>60421.857142857145</v>
      </c>
      <c r="W685">
        <f t="shared" si="101"/>
        <v>38285.714285714283</v>
      </c>
      <c r="X685">
        <f t="shared" si="102"/>
        <v>4613.4285714285716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4573</v>
      </c>
      <c r="C686">
        <v>42344</v>
      </c>
      <c r="D686">
        <v>6067</v>
      </c>
      <c r="E686">
        <v>846</v>
      </c>
      <c r="F686">
        <v>11300</v>
      </c>
      <c r="G686">
        <f t="shared" si="111"/>
        <v>1523592</v>
      </c>
      <c r="H686">
        <v>29657</v>
      </c>
      <c r="I686">
        <v>858</v>
      </c>
      <c r="J686" s="77"/>
      <c r="K686" s="77"/>
      <c r="L686">
        <v>147170</v>
      </c>
      <c r="M686">
        <v>6629</v>
      </c>
      <c r="N686">
        <f t="shared" si="104"/>
        <v>5.0648861638446049E-2</v>
      </c>
      <c r="O686">
        <f t="shared" si="105"/>
        <v>96366.571428571435</v>
      </c>
      <c r="P686">
        <v>59786</v>
      </c>
      <c r="Q686">
        <v>288</v>
      </c>
      <c r="R686">
        <f t="shared" si="108"/>
        <v>87384</v>
      </c>
      <c r="S686">
        <f t="shared" si="109"/>
        <v>6341</v>
      </c>
      <c r="T686">
        <f t="shared" si="106"/>
        <v>5.7556400927538977E-3</v>
      </c>
      <c r="U686">
        <f t="shared" si="107"/>
        <v>7.761560237576022E-2</v>
      </c>
      <c r="V686">
        <f t="shared" si="110"/>
        <v>60203.285714285717</v>
      </c>
      <c r="W686">
        <f t="shared" si="101"/>
        <v>36163.285714285717</v>
      </c>
      <c r="X686">
        <f t="shared" si="102"/>
        <v>4672.714285714285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1222</v>
      </c>
      <c r="C687">
        <v>46649</v>
      </c>
      <c r="D687">
        <v>5537</v>
      </c>
      <c r="E687">
        <v>819</v>
      </c>
      <c r="F687">
        <v>9959</v>
      </c>
      <c r="G687">
        <f t="shared" si="111"/>
        <v>1533551</v>
      </c>
      <c r="H687">
        <v>28643</v>
      </c>
      <c r="I687">
        <v>826</v>
      </c>
      <c r="J687" s="77"/>
      <c r="K687" s="77"/>
      <c r="L687">
        <v>126473</v>
      </c>
      <c r="M687">
        <v>6117</v>
      </c>
      <c r="N687">
        <f t="shared" si="104"/>
        <v>5.1381230338624212E-2</v>
      </c>
      <c r="O687">
        <f t="shared" si="105"/>
        <v>95546.28571428571</v>
      </c>
      <c r="P687">
        <v>51351</v>
      </c>
      <c r="Q687">
        <v>335</v>
      </c>
      <c r="R687">
        <f t="shared" si="108"/>
        <v>75122</v>
      </c>
      <c r="S687">
        <f t="shared" si="109"/>
        <v>5782</v>
      </c>
      <c r="T687">
        <f t="shared" si="106"/>
        <v>5.8899781252531799E-3</v>
      </c>
      <c r="U687">
        <f t="shared" si="107"/>
        <v>7.7994805244049253E-2</v>
      </c>
      <c r="V687">
        <f t="shared" si="110"/>
        <v>60280.571428571428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5588</v>
      </c>
      <c r="C688">
        <v>44366</v>
      </c>
      <c r="D688">
        <v>4960</v>
      </c>
      <c r="E688">
        <v>840</v>
      </c>
      <c r="F688">
        <v>10166</v>
      </c>
      <c r="G688">
        <f t="shared" si="111"/>
        <v>1543717</v>
      </c>
      <c r="H688">
        <v>28533</v>
      </c>
      <c r="I688">
        <v>854</v>
      </c>
      <c r="J688" s="77"/>
      <c r="K688" s="77"/>
      <c r="L688">
        <v>111471</v>
      </c>
      <c r="M688">
        <v>5477</v>
      </c>
      <c r="N688">
        <f t="shared" si="104"/>
        <v>5.1609021476070098E-2</v>
      </c>
      <c r="O688">
        <f t="shared" si="105"/>
        <v>95448.428571428565</v>
      </c>
      <c r="P688">
        <v>44018</v>
      </c>
      <c r="Q688">
        <v>268</v>
      </c>
      <c r="R688">
        <f t="shared" si="108"/>
        <v>67453</v>
      </c>
      <c r="S688">
        <f t="shared" si="109"/>
        <v>5209</v>
      </c>
      <c r="T688">
        <f t="shared" si="106"/>
        <v>5.8185589573142345E-3</v>
      </c>
      <c r="U688">
        <f t="shared" si="107"/>
        <v>7.8105913291260376E-2</v>
      </c>
      <c r="V688">
        <f t="shared" si="110"/>
        <v>60461.857142857145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0425</v>
      </c>
      <c r="C689">
        <v>44837</v>
      </c>
      <c r="D689">
        <v>4849</v>
      </c>
      <c r="E689">
        <v>773</v>
      </c>
      <c r="F689">
        <v>10238</v>
      </c>
      <c r="G689">
        <f t="shared" si="111"/>
        <v>1553955</v>
      </c>
      <c r="H689">
        <v>26808</v>
      </c>
      <c r="I689">
        <v>783</v>
      </c>
      <c r="J689" s="77"/>
      <c r="K689" s="77"/>
      <c r="L689">
        <v>115061</v>
      </c>
      <c r="M689">
        <v>5462</v>
      </c>
      <c r="N689">
        <f t="shared" si="104"/>
        <v>5.1922304569337288E-2</v>
      </c>
      <c r="O689">
        <f t="shared" si="105"/>
        <v>94971.571428571435</v>
      </c>
      <c r="P689">
        <v>41116</v>
      </c>
      <c r="Q689">
        <v>227</v>
      </c>
      <c r="R689">
        <f t="shared" si="108"/>
        <v>73945</v>
      </c>
      <c r="S689">
        <f t="shared" si="109"/>
        <v>5235</v>
      </c>
      <c r="T689">
        <f t="shared" si="106"/>
        <v>5.8025799353982194E-3</v>
      </c>
      <c r="U689">
        <f t="shared" si="107"/>
        <v>7.8283831191550121E-2</v>
      </c>
      <c r="V689">
        <f t="shared" si="110"/>
        <v>60430.285714285717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5821</v>
      </c>
      <c r="C690">
        <v>35396</v>
      </c>
      <c r="D690">
        <v>4517</v>
      </c>
      <c r="E690">
        <v>681</v>
      </c>
      <c r="F690">
        <v>9739</v>
      </c>
      <c r="G690">
        <f t="shared" si="111"/>
        <v>1563694</v>
      </c>
      <c r="H690">
        <v>27562</v>
      </c>
      <c r="I690">
        <v>696</v>
      </c>
      <c r="J690" s="77"/>
      <c r="K690" s="77"/>
      <c r="L690">
        <v>90057</v>
      </c>
      <c r="M690">
        <v>5132</v>
      </c>
      <c r="N690">
        <f t="shared" si="104"/>
        <v>5.194684005358137E-2</v>
      </c>
      <c r="O690">
        <f t="shared" si="105"/>
        <v>94915.71428571429</v>
      </c>
      <c r="P690">
        <v>31268</v>
      </c>
      <c r="Q690">
        <v>181</v>
      </c>
      <c r="R690">
        <f t="shared" si="108"/>
        <v>58789</v>
      </c>
      <c r="S690">
        <f t="shared" si="109"/>
        <v>4951</v>
      </c>
      <c r="T690">
        <f t="shared" si="106"/>
        <v>5.8235618163217122E-3</v>
      </c>
      <c r="U690">
        <f t="shared" si="107"/>
        <v>7.827375956612298E-2</v>
      </c>
      <c r="V690">
        <f t="shared" si="110"/>
        <v>60425.285714285717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1950</v>
      </c>
      <c r="C691">
        <v>16129</v>
      </c>
      <c r="D691">
        <v>2514</v>
      </c>
      <c r="E691">
        <v>333</v>
      </c>
      <c r="F691">
        <v>3571</v>
      </c>
      <c r="G691">
        <f t="shared" si="111"/>
        <v>1567265</v>
      </c>
      <c r="H691">
        <v>6072</v>
      </c>
      <c r="I691">
        <v>342</v>
      </c>
      <c r="J691" s="77"/>
      <c r="K691" s="77"/>
      <c r="L691">
        <v>35319</v>
      </c>
      <c r="M691">
        <v>2898</v>
      </c>
      <c r="N691">
        <f t="shared" si="104"/>
        <v>5.1785690005000745E-2</v>
      </c>
      <c r="O691">
        <f t="shared" si="105"/>
        <v>94557.28571428571</v>
      </c>
      <c r="P691">
        <v>6798</v>
      </c>
      <c r="Q691">
        <v>63</v>
      </c>
      <c r="R691">
        <f t="shared" si="108"/>
        <v>28521</v>
      </c>
      <c r="S691">
        <f t="shared" si="109"/>
        <v>2835</v>
      </c>
      <c r="T691">
        <f t="shared" si="106"/>
        <v>5.828710325498334E-3</v>
      </c>
      <c r="U691">
        <f t="shared" si="107"/>
        <v>7.8255693520160957E-2</v>
      </c>
      <c r="V691">
        <f t="shared" si="110"/>
        <v>59999.285714285717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7713</v>
      </c>
      <c r="C692">
        <v>15763</v>
      </c>
      <c r="D692">
        <v>2506</v>
      </c>
      <c r="E692">
        <v>350</v>
      </c>
      <c r="F692">
        <v>3243</v>
      </c>
      <c r="G692">
        <f t="shared" si="111"/>
        <v>1570508</v>
      </c>
      <c r="H692">
        <v>5602</v>
      </c>
      <c r="I692">
        <v>353</v>
      </c>
      <c r="J692" s="77"/>
      <c r="K692" s="77"/>
      <c r="L692">
        <v>35947</v>
      </c>
      <c r="M692">
        <v>2827</v>
      </c>
      <c r="N692">
        <f t="shared" si="104"/>
        <v>5.2217844951912173E-2</v>
      </c>
      <c r="O692">
        <f t="shared" si="105"/>
        <v>94499.71428571429</v>
      </c>
      <c r="P692">
        <v>8106</v>
      </c>
      <c r="Q692">
        <v>66</v>
      </c>
      <c r="R692">
        <f t="shared" si="108"/>
        <v>27841</v>
      </c>
      <c r="S692">
        <f t="shared" si="109"/>
        <v>2761</v>
      </c>
      <c r="T692">
        <f t="shared" si="106"/>
        <v>5.8900442578255505E-3</v>
      </c>
      <c r="U692">
        <f t="shared" si="107"/>
        <v>7.9020653613487493E-2</v>
      </c>
      <c r="V692">
        <f t="shared" si="110"/>
        <v>59865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7105</v>
      </c>
      <c r="C693">
        <v>49392</v>
      </c>
      <c r="D693">
        <v>6352</v>
      </c>
      <c r="E693">
        <v>929</v>
      </c>
      <c r="F693">
        <v>11201</v>
      </c>
      <c r="G693">
        <f t="shared" si="111"/>
        <v>1581709</v>
      </c>
      <c r="H693">
        <v>29057</v>
      </c>
      <c r="I693">
        <v>943</v>
      </c>
      <c r="J693" s="77"/>
      <c r="K693" s="77"/>
      <c r="L693">
        <v>135449</v>
      </c>
      <c r="M693">
        <v>7038</v>
      </c>
      <c r="N693">
        <f t="shared" si="104"/>
        <v>5.3789223071915443E-2</v>
      </c>
      <c r="O693">
        <f t="shared" si="105"/>
        <v>92825.28571428571</v>
      </c>
      <c r="P693">
        <v>48516</v>
      </c>
      <c r="Q693">
        <v>362</v>
      </c>
      <c r="R693">
        <f t="shared" si="108"/>
        <v>86933</v>
      </c>
      <c r="S693">
        <f t="shared" si="109"/>
        <v>6676</v>
      </c>
      <c r="T693">
        <f t="shared" si="106"/>
        <v>6.4972985599529359E-3</v>
      </c>
      <c r="U693">
        <f t="shared" si="107"/>
        <v>7.9906068742773603E-2</v>
      </c>
      <c r="V693">
        <f t="shared" si="110"/>
        <v>59800.571428571428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0639</v>
      </c>
      <c r="C694">
        <v>43534</v>
      </c>
      <c r="D694">
        <v>6086</v>
      </c>
      <c r="E694">
        <v>936</v>
      </c>
      <c r="F694">
        <v>10563</v>
      </c>
      <c r="G694">
        <f t="shared" si="111"/>
        <v>1592272</v>
      </c>
      <c r="H694">
        <v>28622</v>
      </c>
      <c r="I694">
        <v>952</v>
      </c>
      <c r="J694" s="77"/>
      <c r="K694" s="77"/>
      <c r="L694">
        <v>119543</v>
      </c>
      <c r="M694">
        <v>6638</v>
      </c>
      <c r="N694">
        <f t="shared" si="104"/>
        <v>5.5179537277143705E-2</v>
      </c>
      <c r="O694">
        <f t="shared" si="105"/>
        <v>91835.28571428571</v>
      </c>
      <c r="P694">
        <v>44318</v>
      </c>
      <c r="Q694">
        <v>417</v>
      </c>
      <c r="R694">
        <f t="shared" si="108"/>
        <v>75225</v>
      </c>
      <c r="S694">
        <f t="shared" si="109"/>
        <v>6221</v>
      </c>
      <c r="T694">
        <f t="shared" si="106"/>
        <v>7.0670116891228697E-3</v>
      </c>
      <c r="U694">
        <f t="shared" si="107"/>
        <v>8.0934878088973913E-2</v>
      </c>
      <c r="V694">
        <f t="shared" si="110"/>
        <v>59815.285714285717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1736</v>
      </c>
      <c r="C695">
        <v>41097</v>
      </c>
      <c r="D695">
        <v>6270</v>
      </c>
      <c r="E695">
        <v>1070</v>
      </c>
      <c r="F695">
        <v>10593</v>
      </c>
      <c r="G695">
        <f t="shared" si="111"/>
        <v>1602865</v>
      </c>
      <c r="H695">
        <v>28597</v>
      </c>
      <c r="I695">
        <v>1083</v>
      </c>
      <c r="J695" s="77"/>
      <c r="K695" s="77"/>
      <c r="L695">
        <v>108918</v>
      </c>
      <c r="M695">
        <v>6892</v>
      </c>
      <c r="N695">
        <f t="shared" si="104"/>
        <v>5.7609473148272514E-2</v>
      </c>
      <c r="O695">
        <f t="shared" si="105"/>
        <v>91470.571428571435</v>
      </c>
      <c r="P695">
        <v>37070</v>
      </c>
      <c r="Q695">
        <v>462</v>
      </c>
      <c r="R695">
        <f t="shared" si="108"/>
        <v>71848</v>
      </c>
      <c r="S695">
        <f t="shared" si="109"/>
        <v>6430</v>
      </c>
      <c r="T695">
        <f t="shared" si="106"/>
        <v>8.1863052046115877E-3</v>
      </c>
      <c r="U695">
        <f t="shared" si="107"/>
        <v>8.2979990640554765E-2</v>
      </c>
      <c r="V695">
        <f t="shared" si="110"/>
        <v>60443.14285714285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1792</v>
      </c>
      <c r="C696">
        <v>40056</v>
      </c>
      <c r="D696">
        <v>6084</v>
      </c>
      <c r="E696">
        <v>901</v>
      </c>
      <c r="F696">
        <v>10416</v>
      </c>
      <c r="G696">
        <f t="shared" si="111"/>
        <v>1613281</v>
      </c>
      <c r="H696">
        <v>28920</v>
      </c>
      <c r="I696">
        <v>910</v>
      </c>
      <c r="J696" s="77"/>
      <c r="K696" s="77"/>
      <c r="L696">
        <v>114549</v>
      </c>
      <c r="M696">
        <v>6771</v>
      </c>
      <c r="N696">
        <f t="shared" si="104"/>
        <v>5.9701585852681066E-2</v>
      </c>
      <c r="O696">
        <f t="shared" si="105"/>
        <v>91397.428571428565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88444213162475E-2</v>
      </c>
      <c r="V696">
        <f t="shared" si="110"/>
        <v>61493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7558</v>
      </c>
      <c r="C697">
        <v>35766</v>
      </c>
      <c r="D697">
        <v>5882</v>
      </c>
      <c r="E697">
        <v>817</v>
      </c>
      <c r="F697">
        <v>9446</v>
      </c>
      <c r="G697">
        <f t="shared" si="111"/>
        <v>1622727</v>
      </c>
      <c r="H697">
        <v>26472</v>
      </c>
      <c r="I697">
        <v>825</v>
      </c>
      <c r="J697" s="77"/>
      <c r="K697" s="77"/>
      <c r="L697">
        <v>91389</v>
      </c>
      <c r="M697">
        <v>6555</v>
      </c>
      <c r="N697">
        <f t="shared" si="104"/>
        <v>6.1797121884719412E-2</v>
      </c>
      <c r="O697">
        <f t="shared" si="105"/>
        <v>91587.71428571429</v>
      </c>
      <c r="P697">
        <v>26957</v>
      </c>
      <c r="Q697">
        <v>378</v>
      </c>
      <c r="R697">
        <f t="shared" si="108"/>
        <v>64432</v>
      </c>
      <c r="S697">
        <f t="shared" si="109"/>
        <v>6177</v>
      </c>
      <c r="T697">
        <f t="shared" si="106"/>
        <v>1.0506292069066432E-2</v>
      </c>
      <c r="U697">
        <f t="shared" si="107"/>
        <v>8.5910377120529055E-2</v>
      </c>
      <c r="V697">
        <f t="shared" si="110"/>
        <v>62299.142857142855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7510</v>
      </c>
      <c r="C698">
        <v>19952</v>
      </c>
      <c r="D698">
        <v>3417</v>
      </c>
      <c r="E698">
        <v>359</v>
      </c>
      <c r="F698">
        <v>3779</v>
      </c>
      <c r="G698">
        <f t="shared" si="111"/>
        <v>1626506</v>
      </c>
      <c r="H698">
        <v>6273</v>
      </c>
      <c r="I698">
        <v>363</v>
      </c>
      <c r="J698" s="77"/>
      <c r="K698" s="77"/>
      <c r="L698">
        <v>41459</v>
      </c>
      <c r="M698">
        <v>3862</v>
      </c>
      <c r="N698">
        <f t="shared" si="104"/>
        <v>6.2700269137000317E-2</v>
      </c>
      <c r="O698">
        <f t="shared" si="105"/>
        <v>92464.857142857145</v>
      </c>
      <c r="P698">
        <v>7396</v>
      </c>
      <c r="Q698">
        <v>131</v>
      </c>
      <c r="R698">
        <f t="shared" si="108"/>
        <v>34063</v>
      </c>
      <c r="S698">
        <f t="shared" si="109"/>
        <v>3731</v>
      </c>
      <c r="T698">
        <f t="shared" si="106"/>
        <v>1.0806446906399245E-2</v>
      </c>
      <c r="U698">
        <f t="shared" si="107"/>
        <v>8.6861125451729485E-2</v>
      </c>
      <c r="V698">
        <f t="shared" si="110"/>
        <v>63090.857142857145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6183</v>
      </c>
      <c r="C699">
        <v>18673</v>
      </c>
      <c r="D699">
        <v>3288</v>
      </c>
      <c r="E699">
        <v>377</v>
      </c>
      <c r="F699">
        <v>2985</v>
      </c>
      <c r="G699">
        <f t="shared" si="111"/>
        <v>1629491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4880142919843E-2</v>
      </c>
      <c r="O699">
        <f t="shared" si="105"/>
        <v>92759.28571428571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3915404963635E-2</v>
      </c>
      <c r="V699">
        <f t="shared" si="110"/>
        <v>63887.571428571428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5742</v>
      </c>
      <c r="C700">
        <v>49559</v>
      </c>
      <c r="D700">
        <v>9397</v>
      </c>
      <c r="E700">
        <v>1229</v>
      </c>
      <c r="F700">
        <v>12624</v>
      </c>
      <c r="G700">
        <f t="shared" si="111"/>
        <v>1642115</v>
      </c>
      <c r="H700">
        <v>31779</v>
      </c>
      <c r="I700">
        <v>1239</v>
      </c>
      <c r="J700" s="77"/>
      <c r="K700" s="77"/>
      <c r="L700">
        <v>131648</v>
      </c>
      <c r="M700">
        <v>10225</v>
      </c>
      <c r="N700">
        <f t="shared" si="104"/>
        <v>6.9067440830098178E-2</v>
      </c>
      <c r="O700">
        <f t="shared" si="105"/>
        <v>92216.28571428571</v>
      </c>
      <c r="P700">
        <v>25795</v>
      </c>
      <c r="Q700">
        <v>611</v>
      </c>
      <c r="R700">
        <f t="shared" si="108"/>
        <v>105853</v>
      </c>
      <c r="S700">
        <f t="shared" si="109"/>
        <v>9614</v>
      </c>
      <c r="T700">
        <f t="shared" si="106"/>
        <v>1.4109632569781637E-2</v>
      </c>
      <c r="U700">
        <f t="shared" si="107"/>
        <v>9.0216740715632668E-2</v>
      </c>
      <c r="V700">
        <f t="shared" si="110"/>
        <v>66590.428571428565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6554</v>
      </c>
      <c r="C701">
        <v>50812</v>
      </c>
      <c r="D701">
        <v>10224</v>
      </c>
      <c r="E701">
        <v>1310</v>
      </c>
      <c r="F701">
        <v>12157</v>
      </c>
      <c r="G701">
        <f t="shared" si="111"/>
        <v>1654272</v>
      </c>
      <c r="H701">
        <v>31846</v>
      </c>
      <c r="I701">
        <v>1331</v>
      </c>
      <c r="J701" s="77"/>
      <c r="K701" s="77"/>
      <c r="L701">
        <v>123685</v>
      </c>
      <c r="M701">
        <v>11061</v>
      </c>
      <c r="N701">
        <f t="shared" si="104"/>
        <v>7.5435307301094739E-2</v>
      </c>
      <c r="O701">
        <f t="shared" si="105"/>
        <v>92808</v>
      </c>
      <c r="P701">
        <v>22993</v>
      </c>
      <c r="Q701">
        <v>579</v>
      </c>
      <c r="R701">
        <f t="shared" si="108"/>
        <v>100692</v>
      </c>
      <c r="S701">
        <f t="shared" si="109"/>
        <v>10482</v>
      </c>
      <c r="T701">
        <f t="shared" si="106"/>
        <v>1.7038264918762969E-2</v>
      </c>
      <c r="U701">
        <f t="shared" si="107"/>
        <v>9.4210740439381616E-2</v>
      </c>
      <c r="V701">
        <f t="shared" si="110"/>
        <v>70228.571428571435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8733</v>
      </c>
      <c r="C702">
        <v>52179</v>
      </c>
      <c r="D702">
        <v>10930</v>
      </c>
      <c r="E702">
        <v>1371</v>
      </c>
      <c r="F702">
        <v>12085</v>
      </c>
      <c r="G702">
        <f t="shared" si="111"/>
        <v>1666357</v>
      </c>
      <c r="H702">
        <v>30667</v>
      </c>
      <c r="I702">
        <v>1379</v>
      </c>
      <c r="J702" s="77"/>
      <c r="K702" s="77"/>
      <c r="L702">
        <v>114802</v>
      </c>
      <c r="M702">
        <v>11863</v>
      </c>
      <c r="N702">
        <f t="shared" si="104"/>
        <v>8.234127589468225E-2</v>
      </c>
      <c r="O702">
        <f t="shared" si="105"/>
        <v>93648.571428571435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4045482151295E-2</v>
      </c>
      <c r="V702">
        <f t="shared" si="110"/>
        <v>7409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6285</v>
      </c>
      <c r="C703">
        <v>37552</v>
      </c>
      <c r="D703">
        <v>8721</v>
      </c>
      <c r="E703">
        <v>1208</v>
      </c>
      <c r="F703">
        <v>11272</v>
      </c>
      <c r="G703">
        <f t="shared" si="111"/>
        <v>1677629</v>
      </c>
      <c r="H703">
        <v>27902</v>
      </c>
      <c r="I703">
        <v>1231</v>
      </c>
      <c r="J703" s="77"/>
      <c r="K703" s="77"/>
      <c r="L703">
        <v>79474</v>
      </c>
      <c r="M703">
        <v>9442</v>
      </c>
      <c r="N703">
        <f t="shared" si="104"/>
        <v>9.1300879179325181E-2</v>
      </c>
      <c r="O703">
        <f t="shared" si="105"/>
        <v>88637.857142857145</v>
      </c>
      <c r="P703">
        <v>10376</v>
      </c>
      <c r="Q703">
        <v>332</v>
      </c>
      <c r="R703">
        <f t="shared" si="108"/>
        <v>69098</v>
      </c>
      <c r="S703">
        <f t="shared" si="109"/>
        <v>9110</v>
      </c>
      <c r="T703">
        <f t="shared" si="106"/>
        <v>2.2632373065721603E-2</v>
      </c>
      <c r="U703">
        <f t="shared" si="107"/>
        <v>0.10675678077039266</v>
      </c>
      <c r="V703">
        <f t="shared" si="110"/>
        <v>72352.71428571429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8985</v>
      </c>
      <c r="C704">
        <v>12700</v>
      </c>
      <c r="D704">
        <v>3436</v>
      </c>
      <c r="E704">
        <v>660</v>
      </c>
      <c r="F704">
        <v>4634</v>
      </c>
      <c r="G704">
        <f t="shared" si="111"/>
        <v>1682263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0996249086746E-2</v>
      </c>
      <c r="O704">
        <f t="shared" si="105"/>
        <v>78799.85714285714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431353771693</v>
      </c>
      <c r="V704">
        <f t="shared" si="110"/>
        <v>66234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2148</v>
      </c>
      <c r="C705">
        <v>3163</v>
      </c>
      <c r="D705">
        <v>1055</v>
      </c>
      <c r="E705">
        <v>126</v>
      </c>
      <c r="F705">
        <v>1388</v>
      </c>
      <c r="G705">
        <f t="shared" si="111"/>
        <v>1683651</v>
      </c>
      <c r="H705">
        <v>4018</v>
      </c>
      <c r="I705">
        <v>130</v>
      </c>
      <c r="J705" s="77"/>
      <c r="K705" s="77"/>
      <c r="L705">
        <v>6317</v>
      </c>
      <c r="M705">
        <v>1172</v>
      </c>
      <c r="N705">
        <f t="shared" si="104"/>
        <v>9.8958867824426811E-2</v>
      </c>
      <c r="O705">
        <f t="shared" si="105"/>
        <v>73779.571428571435</v>
      </c>
      <c r="P705">
        <v>218</v>
      </c>
      <c r="Q705">
        <v>14</v>
      </c>
      <c r="R705">
        <f t="shared" si="108"/>
        <v>6099</v>
      </c>
      <c r="S705">
        <f t="shared" si="109"/>
        <v>1158</v>
      </c>
      <c r="T705">
        <f t="shared" si="106"/>
        <v>2.6503100899941821E-2</v>
      </c>
      <c r="U705">
        <f t="shared" si="107"/>
        <v>0.11239367049674757</v>
      </c>
      <c r="V705">
        <f t="shared" si="110"/>
        <v>62239.142857142855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3211</v>
      </c>
      <c r="C706">
        <v>21063</v>
      </c>
      <c r="D706">
        <v>6461</v>
      </c>
      <c r="E706">
        <v>803</v>
      </c>
      <c r="F706">
        <v>4105</v>
      </c>
      <c r="G706">
        <f t="shared" si="111"/>
        <v>1687756</v>
      </c>
      <c r="H706">
        <v>8326</v>
      </c>
      <c r="I706">
        <v>815</v>
      </c>
      <c r="J706" s="77"/>
      <c r="K706" s="77"/>
      <c r="L706">
        <v>41448</v>
      </c>
      <c r="M706">
        <v>6920</v>
      </c>
      <c r="N706">
        <f t="shared" si="104"/>
        <v>0.10461110566131368</v>
      </c>
      <c r="O706">
        <f t="shared" si="105"/>
        <v>74271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37646484706</v>
      </c>
      <c r="V706">
        <f t="shared" si="110"/>
        <v>63231.857142857145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9155</v>
      </c>
      <c r="C707">
        <v>55944</v>
      </c>
      <c r="D707">
        <v>20175</v>
      </c>
      <c r="E707">
        <v>1737</v>
      </c>
      <c r="F707">
        <v>8150</v>
      </c>
      <c r="G707">
        <f t="shared" si="111"/>
        <v>1695906</v>
      </c>
      <c r="H707">
        <v>16486</v>
      </c>
      <c r="I707">
        <v>1757</v>
      </c>
      <c r="J707" s="77"/>
      <c r="K707" s="77"/>
      <c r="L707">
        <v>126560</v>
      </c>
      <c r="M707">
        <v>21235</v>
      </c>
      <c r="N707">
        <f t="shared" si="104"/>
        <v>0.12703157870200404</v>
      </c>
      <c r="O707">
        <f t="shared" si="105"/>
        <v>73544.142857142855</v>
      </c>
      <c r="P707">
        <v>8468</v>
      </c>
      <c r="Q707">
        <v>551</v>
      </c>
      <c r="R707">
        <f t="shared" si="108"/>
        <v>118092</v>
      </c>
      <c r="S707">
        <f t="shared" si="109"/>
        <v>20684</v>
      </c>
      <c r="T707">
        <f t="shared" si="106"/>
        <v>3.3779838857657597E-2</v>
      </c>
      <c r="U707">
        <f t="shared" si="107"/>
        <v>0.1393213765933404</v>
      </c>
      <c r="V707">
        <f t="shared" si="110"/>
        <v>64980.285714285717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6225</v>
      </c>
      <c r="C708">
        <v>57070</v>
      </c>
      <c r="D708">
        <v>22764</v>
      </c>
      <c r="E708">
        <v>1922</v>
      </c>
      <c r="F708">
        <v>8377</v>
      </c>
      <c r="G708">
        <f t="shared" si="111"/>
        <v>1704283</v>
      </c>
      <c r="H708">
        <v>16417</v>
      </c>
      <c r="I708">
        <v>1943</v>
      </c>
      <c r="J708" s="77"/>
      <c r="K708" s="77"/>
      <c r="L708">
        <v>121030</v>
      </c>
      <c r="M708">
        <v>23955</v>
      </c>
      <c r="N708">
        <f t="shared" si="104"/>
        <v>0.15286613010930306</v>
      </c>
      <c r="O708">
        <f t="shared" si="105"/>
        <v>73164.857142857145</v>
      </c>
      <c r="P708">
        <v>11360</v>
      </c>
      <c r="Q708">
        <v>685</v>
      </c>
      <c r="R708">
        <f t="shared" si="108"/>
        <v>109670</v>
      </c>
      <c r="S708">
        <f t="shared" si="109"/>
        <v>23270</v>
      </c>
      <c r="T708">
        <f t="shared" si="106"/>
        <v>4.4107298091650454E-2</v>
      </c>
      <c r="U708">
        <f t="shared" si="107"/>
        <v>0.16419454984477405</v>
      </c>
      <c r="V708">
        <f t="shared" si="110"/>
        <v>66262.857142857145</v>
      </c>
      <c r="W708">
        <f t="shared" si="113"/>
        <v>6902</v>
      </c>
      <c r="X708">
        <f t="shared" si="114"/>
        <v>10880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5778</v>
      </c>
      <c r="C709">
        <v>59553</v>
      </c>
      <c r="D709">
        <v>23979</v>
      </c>
      <c r="E709">
        <v>1877</v>
      </c>
      <c r="F709">
        <v>9040</v>
      </c>
      <c r="G709">
        <f t="shared" si="111"/>
        <v>1713323</v>
      </c>
      <c r="H709">
        <v>18698</v>
      </c>
      <c r="I709">
        <v>1902</v>
      </c>
      <c r="J709" s="77"/>
      <c r="K709" s="77"/>
      <c r="L709">
        <v>116932</v>
      </c>
      <c r="M709">
        <v>25188</v>
      </c>
      <c r="N709">
        <f t="shared" si="104"/>
        <v>0.178142816031609</v>
      </c>
      <c r="O709">
        <f t="shared" si="105"/>
        <v>73469.142857142855</v>
      </c>
      <c r="P709">
        <v>8289</v>
      </c>
      <c r="Q709">
        <v>476</v>
      </c>
      <c r="R709">
        <f t="shared" si="108"/>
        <v>108643</v>
      </c>
      <c r="S709">
        <f t="shared" si="109"/>
        <v>24712</v>
      </c>
      <c r="T709">
        <f t="shared" si="106"/>
        <v>5.3642481701625978E-2</v>
      </c>
      <c r="U709">
        <f t="shared" si="107"/>
        <v>0.1888464218594928</v>
      </c>
      <c r="V709">
        <f t="shared" si="110"/>
        <v>67652.857142857145</v>
      </c>
      <c r="W709">
        <f t="shared" si="113"/>
        <v>5816.2857142857147</v>
      </c>
      <c r="X709">
        <f t="shared" si="114"/>
        <v>12776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2645</v>
      </c>
      <c r="C710">
        <v>46867</v>
      </c>
      <c r="D710">
        <v>18728</v>
      </c>
      <c r="E710">
        <v>1932</v>
      </c>
      <c r="F710">
        <v>8953</v>
      </c>
      <c r="G710">
        <f t="shared" si="111"/>
        <v>1722276</v>
      </c>
      <c r="H710">
        <v>19543</v>
      </c>
      <c r="I710">
        <v>1958</v>
      </c>
      <c r="J710" s="77"/>
      <c r="K710" s="77"/>
      <c r="L710">
        <v>91422</v>
      </c>
      <c r="M710">
        <v>19804</v>
      </c>
      <c r="N710">
        <f t="shared" si="104"/>
        <v>0.19378905121695375</v>
      </c>
      <c r="O710">
        <f t="shared" si="105"/>
        <v>75176</v>
      </c>
      <c r="P710">
        <v>9205</v>
      </c>
      <c r="Q710">
        <v>579</v>
      </c>
      <c r="R710">
        <f t="shared" si="108"/>
        <v>82217</v>
      </c>
      <c r="S710">
        <f t="shared" si="109"/>
        <v>19225</v>
      </c>
      <c r="T710">
        <f t="shared" si="106"/>
        <v>6.1477379055711504E-2</v>
      </c>
      <c r="U710">
        <f t="shared" si="107"/>
        <v>0.20453924374703353</v>
      </c>
      <c r="V710">
        <f t="shared" si="110"/>
        <v>69527</v>
      </c>
      <c r="W710">
        <f t="shared" si="113"/>
        <v>5649</v>
      </c>
      <c r="X710">
        <f t="shared" si="114"/>
        <v>1422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2299</v>
      </c>
      <c r="C711">
        <v>19654</v>
      </c>
      <c r="D711">
        <v>8247</v>
      </c>
      <c r="E711">
        <v>1122</v>
      </c>
      <c r="F711">
        <v>5693</v>
      </c>
      <c r="G711">
        <f t="shared" si="111"/>
        <v>1727969</v>
      </c>
      <c r="H711">
        <v>13645</v>
      </c>
      <c r="I711">
        <v>1142</v>
      </c>
      <c r="J711" s="77"/>
      <c r="K711" s="77"/>
      <c r="L711">
        <v>32487</v>
      </c>
      <c r="M711">
        <v>8680</v>
      </c>
      <c r="N711">
        <f t="shared" si="104"/>
        <v>0.19946810494669859</v>
      </c>
      <c r="O711">
        <f t="shared" si="105"/>
        <v>76599.428571428565</v>
      </c>
      <c r="P711">
        <v>1129</v>
      </c>
      <c r="Q711">
        <v>91</v>
      </c>
      <c r="R711">
        <f t="shared" si="108"/>
        <v>31358</v>
      </c>
      <c r="S711">
        <f t="shared" si="109"/>
        <v>8589</v>
      </c>
      <c r="T711">
        <f t="shared" si="106"/>
        <v>6.2037735849056606E-2</v>
      </c>
      <c r="U711">
        <f t="shared" si="107"/>
        <v>0.21047203522638919</v>
      </c>
      <c r="V711">
        <f t="shared" si="110"/>
        <v>70920.857142857145</v>
      </c>
      <c r="W711">
        <f t="shared" si="113"/>
        <v>5678.5714285714284</v>
      </c>
      <c r="X711">
        <f t="shared" si="114"/>
        <v>14926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3365</v>
      </c>
      <c r="C712">
        <v>11066</v>
      </c>
      <c r="D712">
        <v>4830</v>
      </c>
      <c r="E712">
        <v>950</v>
      </c>
      <c r="F712">
        <v>4297</v>
      </c>
      <c r="G712">
        <f t="shared" si="111"/>
        <v>1732266</v>
      </c>
      <c r="H712">
        <v>9657</v>
      </c>
      <c r="I712">
        <v>965</v>
      </c>
      <c r="J712" s="77"/>
      <c r="K712" s="77"/>
      <c r="L712">
        <v>18480</v>
      </c>
      <c r="M712">
        <v>5070</v>
      </c>
      <c r="N712">
        <f t="shared" ref="N712:N775" si="116">((SUM(M706:M712))/(SUM(L706:L712)))</f>
        <v>0.20215223968239784</v>
      </c>
      <c r="O712">
        <f t="shared" ref="O712:O775" si="117">AVERAGE(L706:L712)</f>
        <v>78337</v>
      </c>
      <c r="P712">
        <v>485</v>
      </c>
      <c r="Q712">
        <v>33</v>
      </c>
      <c r="R712">
        <f t="shared" si="108"/>
        <v>17995</v>
      </c>
      <c r="S712">
        <f t="shared" si="109"/>
        <v>5037</v>
      </c>
      <c r="T712">
        <f t="shared" si="106"/>
        <v>6.2098608091561085E-2</v>
      </c>
      <c r="U712">
        <f t="shared" si="107"/>
        <v>0.21317734910749062</v>
      </c>
      <c r="V712">
        <f t="shared" si="110"/>
        <v>72620.28571428571</v>
      </c>
      <c r="W712">
        <f t="shared" si="113"/>
        <v>5716.7142857142853</v>
      </c>
      <c r="X712">
        <f t="shared" si="114"/>
        <v>1548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1388</v>
      </c>
      <c r="C713">
        <v>28023</v>
      </c>
      <c r="D713">
        <v>11675</v>
      </c>
      <c r="E713">
        <v>1321</v>
      </c>
      <c r="F713">
        <v>5219</v>
      </c>
      <c r="G713">
        <f t="shared" si="111"/>
        <v>1737485</v>
      </c>
      <c r="H713">
        <v>11902</v>
      </c>
      <c r="I713">
        <v>1359</v>
      </c>
      <c r="J713" s="77"/>
      <c r="K713" s="77"/>
      <c r="L713">
        <v>58505</v>
      </c>
      <c r="M713">
        <v>12670</v>
      </c>
      <c r="N713">
        <f t="shared" si="116"/>
        <v>0.20622338242992769</v>
      </c>
      <c r="O713">
        <f t="shared" si="117"/>
        <v>80773.71428571429</v>
      </c>
      <c r="P713">
        <v>7035</v>
      </c>
      <c r="Q713">
        <v>573</v>
      </c>
      <c r="R713">
        <f t="shared" si="108"/>
        <v>51470</v>
      </c>
      <c r="S713">
        <f t="shared" si="109"/>
        <v>12097</v>
      </c>
      <c r="T713">
        <f t="shared" si="106"/>
        <v>6.4997498422918798E-2</v>
      </c>
      <c r="U713">
        <f t="shared" si="107"/>
        <v>0.2187219051102619</v>
      </c>
      <c r="V713">
        <f t="shared" si="110"/>
        <v>74206.428571428565</v>
      </c>
      <c r="W713">
        <f t="shared" si="113"/>
        <v>6567.2857142857147</v>
      </c>
      <c r="X713">
        <f t="shared" si="114"/>
        <v>16230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9889</v>
      </c>
      <c r="C714">
        <v>78501</v>
      </c>
      <c r="D714">
        <v>36337</v>
      </c>
      <c r="E714">
        <v>3702</v>
      </c>
      <c r="F714">
        <v>14907</v>
      </c>
      <c r="G714">
        <f t="shared" si="111"/>
        <v>1752392</v>
      </c>
      <c r="H714">
        <v>30447</v>
      </c>
      <c r="I714">
        <v>3770</v>
      </c>
      <c r="J714" s="77"/>
      <c r="K714" s="77"/>
      <c r="L714">
        <v>185337</v>
      </c>
      <c r="M714">
        <v>38645</v>
      </c>
      <c r="N714">
        <f t="shared" si="116"/>
        <v>0.21469641601235515</v>
      </c>
      <c r="O714">
        <f t="shared" si="117"/>
        <v>89170.428571428565</v>
      </c>
      <c r="P714">
        <v>40186</v>
      </c>
      <c r="Q714">
        <v>2908</v>
      </c>
      <c r="R714">
        <f t="shared" si="108"/>
        <v>145151</v>
      </c>
      <c r="S714">
        <f t="shared" si="109"/>
        <v>35737</v>
      </c>
      <c r="T714">
        <f t="shared" si="106"/>
        <v>6.8799958810127557E-2</v>
      </c>
      <c r="U714">
        <f t="shared" si="107"/>
        <v>0.23543652013525976</v>
      </c>
      <c r="V714">
        <f t="shared" si="110"/>
        <v>78072</v>
      </c>
      <c r="W714">
        <f t="shared" si="113"/>
        <v>11098.428571428571</v>
      </c>
      <c r="X714">
        <f t="shared" si="114"/>
        <v>1838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9352</v>
      </c>
      <c r="C715">
        <v>69463</v>
      </c>
      <c r="D715">
        <v>33093</v>
      </c>
      <c r="E715">
        <v>4576</v>
      </c>
      <c r="F715">
        <v>18420</v>
      </c>
      <c r="G715">
        <f t="shared" si="111"/>
        <v>1770812</v>
      </c>
      <c r="H715">
        <v>33485</v>
      </c>
      <c r="I715">
        <v>4666</v>
      </c>
      <c r="J715" s="77"/>
      <c r="K715" s="77"/>
      <c r="L715">
        <v>140379</v>
      </c>
      <c r="M715">
        <v>35368</v>
      </c>
      <c r="N715">
        <f t="shared" si="116"/>
        <v>0.22597592697912491</v>
      </c>
      <c r="O715">
        <f t="shared" si="117"/>
        <v>91934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096586867858</v>
      </c>
      <c r="V715">
        <f t="shared" si="110"/>
        <v>79336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3858</v>
      </c>
      <c r="C716">
        <v>64506</v>
      </c>
      <c r="D716">
        <v>29386</v>
      </c>
      <c r="E716">
        <v>4397</v>
      </c>
      <c r="F716">
        <v>19312</v>
      </c>
      <c r="G716">
        <f t="shared" si="111"/>
        <v>1790124</v>
      </c>
      <c r="H716">
        <v>39638</v>
      </c>
      <c r="I716">
        <v>4481</v>
      </c>
      <c r="J716" s="77"/>
      <c r="K716" s="77"/>
      <c r="L716">
        <v>130214</v>
      </c>
      <c r="M716">
        <v>31444</v>
      </c>
      <c r="N716">
        <f t="shared" si="116"/>
        <v>0.23093096476377234</v>
      </c>
      <c r="O716">
        <f t="shared" si="117"/>
        <v>93832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009792528132</v>
      </c>
      <c r="V716">
        <f t="shared" si="110"/>
        <v>79287.85714285714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5420</v>
      </c>
      <c r="C717">
        <v>61562</v>
      </c>
      <c r="D717">
        <v>27244</v>
      </c>
      <c r="E717">
        <v>4219</v>
      </c>
      <c r="F717">
        <v>20413</v>
      </c>
      <c r="G717">
        <f t="shared" si="111"/>
        <v>1810537</v>
      </c>
      <c r="H717">
        <v>46332</v>
      </c>
      <c r="I717">
        <v>4307</v>
      </c>
      <c r="J717" s="77"/>
      <c r="K717" s="77"/>
      <c r="L717">
        <v>139761</v>
      </c>
      <c r="M717">
        <v>29556</v>
      </c>
      <c r="N717">
        <f t="shared" si="116"/>
        <v>0.22893004879722845</v>
      </c>
      <c r="O717">
        <f t="shared" si="117"/>
        <v>100737.57142857143</v>
      </c>
      <c r="P717">
        <v>25599</v>
      </c>
      <c r="Q717">
        <v>1481</v>
      </c>
      <c r="R717">
        <f t="shared" si="108"/>
        <v>114162</v>
      </c>
      <c r="S717">
        <f t="shared" si="109"/>
        <v>28075</v>
      </c>
      <c r="T717">
        <f t="shared" si="118"/>
        <v>7.1402587074778132E-2</v>
      </c>
      <c r="U717">
        <f t="shared" si="119"/>
        <v>0.26065319612920812</v>
      </c>
      <c r="V717">
        <f t="shared" si="110"/>
        <v>83851.428571428565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5456</v>
      </c>
      <c r="C718">
        <v>30036</v>
      </c>
      <c r="D718">
        <v>12905</v>
      </c>
      <c r="E718">
        <v>1651</v>
      </c>
      <c r="F718">
        <v>6535</v>
      </c>
      <c r="G718">
        <f t="shared" si="111"/>
        <v>1817072</v>
      </c>
      <c r="H718">
        <v>17880</v>
      </c>
      <c r="I718">
        <v>1750</v>
      </c>
      <c r="J718" s="77"/>
      <c r="K718" s="77"/>
      <c r="L718">
        <v>64547</v>
      </c>
      <c r="M718">
        <v>14137</v>
      </c>
      <c r="N718">
        <f t="shared" si="116"/>
        <v>0.22637655092149866</v>
      </c>
      <c r="O718">
        <f t="shared" si="117"/>
        <v>105317.57142857143</v>
      </c>
      <c r="P718">
        <v>8501</v>
      </c>
      <c r="Q718">
        <v>487</v>
      </c>
      <c r="R718">
        <f t="shared" si="108"/>
        <v>56046</v>
      </c>
      <c r="S718">
        <f t="shared" si="109"/>
        <v>13650</v>
      </c>
      <c r="T718">
        <f t="shared" si="118"/>
        <v>7.0364324109098153E-2</v>
      </c>
      <c r="U718">
        <f t="shared" si="119"/>
        <v>0.25840679606571099</v>
      </c>
      <c r="V718">
        <f t="shared" si="110"/>
        <v>87378.28571428571</v>
      </c>
      <c r="W718">
        <f t="shared" si="113"/>
        <v>17939.285714285714</v>
      </c>
      <c r="X718">
        <f t="shared" si="114"/>
        <v>22579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3495</v>
      </c>
      <c r="C719">
        <v>28039</v>
      </c>
      <c r="D719">
        <v>12089</v>
      </c>
      <c r="E719">
        <v>1079</v>
      </c>
      <c r="F719">
        <v>4056</v>
      </c>
      <c r="G719">
        <f t="shared" si="111"/>
        <v>1821128</v>
      </c>
      <c r="H719">
        <v>10101</v>
      </c>
      <c r="I719">
        <v>1145</v>
      </c>
      <c r="J719" s="77"/>
      <c r="K719" s="77"/>
      <c r="L719">
        <v>54283</v>
      </c>
      <c r="M719">
        <v>13390</v>
      </c>
      <c r="N719">
        <f t="shared" si="116"/>
        <v>0.22665473088874113</v>
      </c>
      <c r="O719">
        <f t="shared" si="117"/>
        <v>110432.28571428571</v>
      </c>
      <c r="P719">
        <v>8320</v>
      </c>
      <c r="Q719">
        <v>712</v>
      </c>
      <c r="R719">
        <f t="shared" si="108"/>
        <v>45963</v>
      </c>
      <c r="S719">
        <f t="shared" si="109"/>
        <v>12678</v>
      </c>
      <c r="T719">
        <f t="shared" si="118"/>
        <v>7.1321490143167673E-2</v>
      </c>
      <c r="U719">
        <f t="shared" si="119"/>
        <v>0.25905386982189316</v>
      </c>
      <c r="V719">
        <f t="shared" si="110"/>
        <v>91373.71428571429</v>
      </c>
      <c r="W719">
        <f t="shared" si="113"/>
        <v>19058.571428571428</v>
      </c>
      <c r="X719">
        <f t="shared" si="114"/>
        <v>23670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6597</v>
      </c>
      <c r="C720">
        <v>23102</v>
      </c>
      <c r="D720">
        <v>9806</v>
      </c>
      <c r="E720">
        <v>1152</v>
      </c>
      <c r="F720">
        <v>4380</v>
      </c>
      <c r="G720">
        <f t="shared" si="111"/>
        <v>1825508</v>
      </c>
      <c r="H720">
        <v>10697</v>
      </c>
      <c r="I720">
        <v>1238</v>
      </c>
      <c r="J720" s="77"/>
      <c r="K720" s="77"/>
      <c r="L720">
        <v>49032</v>
      </c>
      <c r="M720">
        <v>11115</v>
      </c>
      <c r="N720">
        <f t="shared" si="116"/>
        <v>0.2274301849380462</v>
      </c>
      <c r="O720">
        <f t="shared" si="117"/>
        <v>109079</v>
      </c>
      <c r="P720">
        <v>8176</v>
      </c>
      <c r="Q720">
        <v>567</v>
      </c>
      <c r="R720">
        <f t="shared" ref="R720:R783" si="120">L720-P720</f>
        <v>40856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260425245071</v>
      </c>
      <c r="V720">
        <f t="shared" si="110"/>
        <v>89857.428571428565</v>
      </c>
      <c r="W720">
        <f t="shared" si="113"/>
        <v>19221.571428571428</v>
      </c>
      <c r="X720">
        <f t="shared" si="114"/>
        <v>23449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1252</v>
      </c>
      <c r="C721">
        <v>64655</v>
      </c>
      <c r="D721">
        <v>28328</v>
      </c>
      <c r="E721">
        <v>4594</v>
      </c>
      <c r="F721">
        <v>20765</v>
      </c>
      <c r="G721">
        <f t="shared" si="111"/>
        <v>1846273</v>
      </c>
      <c r="H721">
        <v>52037</v>
      </c>
      <c r="I721">
        <v>4798</v>
      </c>
      <c r="J721" s="77"/>
      <c r="K721" s="77"/>
      <c r="L721">
        <v>171595</v>
      </c>
      <c r="M721">
        <v>31338</v>
      </c>
      <c r="N721">
        <f t="shared" si="116"/>
        <v>0.2218532403499015</v>
      </c>
      <c r="O721">
        <f t="shared" si="117"/>
        <v>107115.85714285714</v>
      </c>
      <c r="P721">
        <v>45021</v>
      </c>
      <c r="Q721">
        <v>2390</v>
      </c>
      <c r="R721">
        <f t="shared" si="120"/>
        <v>126574</v>
      </c>
      <c r="S721">
        <f t="shared" si="121"/>
        <v>28948</v>
      </c>
      <c r="T721">
        <f t="shared" si="118"/>
        <v>6.4504326115965738E-2</v>
      </c>
      <c r="U721">
        <f t="shared" si="119"/>
        <v>0.25778269238645207</v>
      </c>
      <c r="V721">
        <f t="shared" si="110"/>
        <v>87203.571428571435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3138</v>
      </c>
      <c r="C722">
        <v>41886</v>
      </c>
      <c r="D722">
        <v>17476</v>
      </c>
      <c r="E722">
        <v>3165</v>
      </c>
      <c r="F722">
        <v>12974</v>
      </c>
      <c r="G722">
        <f t="shared" si="111"/>
        <v>1859247</v>
      </c>
      <c r="H722">
        <v>32288</v>
      </c>
      <c r="I722">
        <v>3301</v>
      </c>
      <c r="J722" s="77"/>
      <c r="K722" s="77"/>
      <c r="L722">
        <v>104686</v>
      </c>
      <c r="M722">
        <v>19186</v>
      </c>
      <c r="N722">
        <f t="shared" si="116"/>
        <v>0.21028177416057289</v>
      </c>
      <c r="O722">
        <f t="shared" si="117"/>
        <v>102016.85714285714</v>
      </c>
      <c r="P722">
        <v>24061</v>
      </c>
      <c r="Q722">
        <v>1309</v>
      </c>
      <c r="R722">
        <f t="shared" si="120"/>
        <v>80625</v>
      </c>
      <c r="S722">
        <f t="shared" si="121"/>
        <v>17877</v>
      </c>
      <c r="T722">
        <f t="shared" si="118"/>
        <v>6.0400172329771379E-2</v>
      </c>
      <c r="U722">
        <f t="shared" si="119"/>
        <v>0.24734816926304171</v>
      </c>
      <c r="V722">
        <f t="shared" si="110"/>
        <v>81789.857142857145</v>
      </c>
      <c r="W722">
        <f t="shared" si="113"/>
        <v>20227</v>
      </c>
      <c r="X722">
        <f t="shared" si="114"/>
        <v>20230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8563</v>
      </c>
      <c r="C723">
        <v>45425</v>
      </c>
      <c r="D723">
        <v>18846</v>
      </c>
      <c r="E723">
        <v>3630</v>
      </c>
      <c r="F723">
        <v>15687</v>
      </c>
      <c r="G723">
        <f t="shared" si="111"/>
        <v>1874934</v>
      </c>
      <c r="H723">
        <v>37803</v>
      </c>
      <c r="I723">
        <v>3786</v>
      </c>
      <c r="J723" s="77"/>
      <c r="K723" s="77"/>
      <c r="L723">
        <v>103726</v>
      </c>
      <c r="M723">
        <v>20902</v>
      </c>
      <c r="N723">
        <f t="shared" si="116"/>
        <v>0.20305105943603391</v>
      </c>
      <c r="O723">
        <f t="shared" si="117"/>
        <v>98232.857142857145</v>
      </c>
      <c r="P723">
        <v>21233</v>
      </c>
      <c r="Q723">
        <v>989</v>
      </c>
      <c r="R723">
        <f t="shared" si="120"/>
        <v>82493</v>
      </c>
      <c r="S723">
        <f t="shared" si="121"/>
        <v>19913</v>
      </c>
      <c r="T723">
        <f t="shared" si="118"/>
        <v>5.6312140287131593E-2</v>
      </c>
      <c r="U723">
        <f t="shared" si="119"/>
        <v>0.24087145315966704</v>
      </c>
      <c r="V723">
        <f t="shared" si="110"/>
        <v>78102.71428571429</v>
      </c>
      <c r="W723">
        <f t="shared" si="113"/>
        <v>20130.142857142859</v>
      </c>
      <c r="X723">
        <f t="shared" si="114"/>
        <v>18812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4287</v>
      </c>
      <c r="C724">
        <v>45724</v>
      </c>
      <c r="D724">
        <v>18024</v>
      </c>
      <c r="E724">
        <v>2519</v>
      </c>
      <c r="F724">
        <v>11872</v>
      </c>
      <c r="G724">
        <f t="shared" si="111"/>
        <v>1886806</v>
      </c>
      <c r="H724">
        <v>33220</v>
      </c>
      <c r="I724">
        <v>2635</v>
      </c>
      <c r="J724" s="77"/>
      <c r="K724" s="77"/>
      <c r="L724">
        <v>119828</v>
      </c>
      <c r="M724">
        <v>20081</v>
      </c>
      <c r="N724">
        <f t="shared" si="116"/>
        <v>0.19492224766623184</v>
      </c>
      <c r="O724">
        <f t="shared" si="117"/>
        <v>95385.28571428571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661524240831</v>
      </c>
      <c r="V724">
        <f t="shared" si="110"/>
        <v>75265.571428571435</v>
      </c>
      <c r="W724">
        <f t="shared" si="113"/>
        <v>20119.714285714286</v>
      </c>
      <c r="X724">
        <f t="shared" si="114"/>
        <v>17541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4864</v>
      </c>
      <c r="C725">
        <v>40577</v>
      </c>
      <c r="D725">
        <v>15308</v>
      </c>
      <c r="E725">
        <v>2408</v>
      </c>
      <c r="F725">
        <v>12947</v>
      </c>
      <c r="G725">
        <f t="shared" si="111"/>
        <v>1899753</v>
      </c>
      <c r="H725">
        <v>39679</v>
      </c>
      <c r="I725">
        <v>2563</v>
      </c>
      <c r="J725" s="77"/>
      <c r="K725" s="77"/>
      <c r="L725">
        <v>100791</v>
      </c>
      <c r="M725">
        <v>17368</v>
      </c>
      <c r="N725">
        <f t="shared" si="116"/>
        <v>0.18947610666234813</v>
      </c>
      <c r="O725">
        <f t="shared" si="117"/>
        <v>100563</v>
      </c>
      <c r="P725">
        <v>24244</v>
      </c>
      <c r="Q725">
        <v>819</v>
      </c>
      <c r="R725">
        <f t="shared" si="120"/>
        <v>76547</v>
      </c>
      <c r="S725">
        <f t="shared" si="121"/>
        <v>16549</v>
      </c>
      <c r="T725">
        <f t="shared" si="118"/>
        <v>4.9099188279548601E-2</v>
      </c>
      <c r="U725">
        <f t="shared" si="119"/>
        <v>0.22963314820228004</v>
      </c>
      <c r="V725">
        <f t="shared" si="110"/>
        <v>78194.28571428571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3090</v>
      </c>
      <c r="C726">
        <v>18226</v>
      </c>
      <c r="D726">
        <v>6267</v>
      </c>
      <c r="E726">
        <v>753</v>
      </c>
      <c r="F726">
        <v>2935</v>
      </c>
      <c r="G726">
        <f t="shared" si="111"/>
        <v>1902688</v>
      </c>
      <c r="H726">
        <v>6538</v>
      </c>
      <c r="I726">
        <v>818</v>
      </c>
      <c r="J726" s="77"/>
      <c r="K726" s="77"/>
      <c r="L726">
        <v>39696</v>
      </c>
      <c r="M726">
        <v>7038</v>
      </c>
      <c r="N726">
        <f t="shared" si="116"/>
        <v>0.1842710711767829</v>
      </c>
      <c r="O726">
        <f t="shared" si="117"/>
        <v>98479.142857142855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7812262494554</v>
      </c>
      <c r="V726">
        <f t="shared" si="110"/>
        <v>75750.14285714285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1853</v>
      </c>
      <c r="C727">
        <v>18763</v>
      </c>
      <c r="D727">
        <v>6474</v>
      </c>
      <c r="E727">
        <v>737</v>
      </c>
      <c r="F727">
        <v>3005</v>
      </c>
      <c r="G727">
        <f t="shared" si="111"/>
        <v>1905693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9631240668346</v>
      </c>
      <c r="O727">
        <f t="shared" si="117"/>
        <v>98263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984961857558</v>
      </c>
      <c r="V727">
        <f t="shared" si="110"/>
        <v>74420.28571428571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9241</v>
      </c>
      <c r="C728">
        <v>27388</v>
      </c>
      <c r="D728">
        <v>9996</v>
      </c>
      <c r="E728">
        <v>1294</v>
      </c>
      <c r="F728">
        <v>5329</v>
      </c>
      <c r="G728">
        <f t="shared" si="111"/>
        <v>1911022</v>
      </c>
      <c r="H728">
        <v>17341</v>
      </c>
      <c r="I728">
        <v>1456</v>
      </c>
      <c r="J728" s="77"/>
      <c r="K728" s="77"/>
      <c r="L728">
        <v>83669</v>
      </c>
      <c r="M728">
        <v>11228</v>
      </c>
      <c r="N728">
        <f t="shared" si="116"/>
        <v>0.17228268388671175</v>
      </c>
      <c r="O728">
        <f t="shared" si="117"/>
        <v>85703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2421573121288</v>
      </c>
      <c r="V728">
        <f t="shared" si="110"/>
        <v>64514.142857142855</v>
      </c>
      <c r="W728">
        <f t="shared" si="113"/>
        <v>21188.857142857141</v>
      </c>
      <c r="X728">
        <f t="shared" si="114"/>
        <v>13923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5954</v>
      </c>
      <c r="C729">
        <v>46713</v>
      </c>
      <c r="D729">
        <v>16956</v>
      </c>
      <c r="E729">
        <v>2380</v>
      </c>
      <c r="F729">
        <v>11951</v>
      </c>
      <c r="G729">
        <f t="shared" si="111"/>
        <v>1922973</v>
      </c>
      <c r="H729">
        <v>33275</v>
      </c>
      <c r="I729">
        <v>2507</v>
      </c>
      <c r="J729" s="77"/>
      <c r="K729" s="77"/>
      <c r="L729">
        <v>157678</v>
      </c>
      <c r="M729">
        <v>19133</v>
      </c>
      <c r="N729">
        <f t="shared" si="116"/>
        <v>0.15821862943454948</v>
      </c>
      <c r="O729">
        <f t="shared" si="117"/>
        <v>93273.28571428571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8121777350806</v>
      </c>
      <c r="V729">
        <f t="shared" si="110"/>
        <v>67214</v>
      </c>
      <c r="W729">
        <f t="shared" si="113"/>
        <v>26059.285714285714</v>
      </c>
      <c r="X729">
        <f t="shared" si="114"/>
        <v>13878.428571428571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3789</v>
      </c>
      <c r="C730">
        <v>37835</v>
      </c>
      <c r="D730">
        <v>12821</v>
      </c>
      <c r="E730">
        <v>1994</v>
      </c>
      <c r="F730">
        <v>9536</v>
      </c>
      <c r="G730">
        <f t="shared" si="111"/>
        <v>1932509</v>
      </c>
      <c r="H730">
        <v>27635</v>
      </c>
      <c r="I730">
        <v>2105</v>
      </c>
      <c r="J730" s="77"/>
      <c r="K730" s="77"/>
      <c r="L730">
        <v>117080</v>
      </c>
      <c r="M730">
        <v>14483</v>
      </c>
      <c r="N730">
        <f t="shared" si="116"/>
        <v>0.14541317519853153</v>
      </c>
      <c r="O730">
        <f t="shared" si="117"/>
        <v>95181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667368839083</v>
      </c>
      <c r="V730">
        <f t="shared" ref="V730:V794" si="122">AVERAGE(R724:R730)</f>
        <v>66189.142857142855</v>
      </c>
      <c r="W730">
        <f t="shared" si="113"/>
        <v>28991.857142857141</v>
      </c>
      <c r="X730">
        <f t="shared" si="114"/>
        <v>12945.71428571428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6008</v>
      </c>
      <c r="C731">
        <v>32219</v>
      </c>
      <c r="D731">
        <v>10731</v>
      </c>
      <c r="E731">
        <v>2177</v>
      </c>
      <c r="F731">
        <v>11593</v>
      </c>
      <c r="G731">
        <f t="shared" si="111"/>
        <v>1944102</v>
      </c>
      <c r="H731">
        <v>31460</v>
      </c>
      <c r="I731">
        <v>2314</v>
      </c>
      <c r="J731" s="77"/>
      <c r="K731" s="77"/>
      <c r="L731">
        <v>116984</v>
      </c>
      <c r="M731">
        <v>12253</v>
      </c>
      <c r="N731">
        <f t="shared" si="116"/>
        <v>0.13423713075971139</v>
      </c>
      <c r="O731">
        <f t="shared" si="117"/>
        <v>94774.71428571429</v>
      </c>
      <c r="P731">
        <v>42826</v>
      </c>
      <c r="Q731">
        <v>905</v>
      </c>
      <c r="R731">
        <f t="shared" si="120"/>
        <v>74158</v>
      </c>
      <c r="S731">
        <f t="shared" si="121"/>
        <v>11348</v>
      </c>
      <c r="T731">
        <f t="shared" si="118"/>
        <v>2.8454933868499795E-2</v>
      </c>
      <c r="U731">
        <f t="shared" si="119"/>
        <v>0.18680671510447222</v>
      </c>
      <c r="V731">
        <f t="shared" si="122"/>
        <v>63311.428571428572</v>
      </c>
      <c r="W731">
        <f t="shared" si="113"/>
        <v>31463.285714285714</v>
      </c>
      <c r="X731">
        <f t="shared" si="114"/>
        <v>1182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2115</v>
      </c>
      <c r="C732">
        <v>26107</v>
      </c>
      <c r="D732">
        <v>8498</v>
      </c>
      <c r="E732">
        <v>1574</v>
      </c>
      <c r="F732">
        <v>9409</v>
      </c>
      <c r="G732">
        <f t="shared" ref="G732:G795" si="123">F732+G731</f>
        <v>1953511</v>
      </c>
      <c r="H732">
        <v>28592</v>
      </c>
      <c r="I732">
        <v>1663</v>
      </c>
      <c r="J732" s="77"/>
      <c r="K732" s="77"/>
      <c r="L732">
        <v>88923</v>
      </c>
      <c r="M732">
        <v>9789</v>
      </c>
      <c r="N732">
        <f t="shared" si="116"/>
        <v>0.12505007251882036</v>
      </c>
      <c r="O732">
        <f t="shared" si="117"/>
        <v>93079.28571428571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315808079491</v>
      </c>
      <c r="V732">
        <f t="shared" si="122"/>
        <v>60212.428571428572</v>
      </c>
      <c r="W732">
        <f t="shared" si="113"/>
        <v>32866.857142857145</v>
      </c>
      <c r="X732">
        <f t="shared" si="114"/>
        <v>1077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6236</v>
      </c>
      <c r="C733">
        <v>14121</v>
      </c>
      <c r="D733">
        <v>4653</v>
      </c>
      <c r="E733">
        <v>473</v>
      </c>
      <c r="F733">
        <v>2424</v>
      </c>
      <c r="G733">
        <f t="shared" si="123"/>
        <v>1955935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976955247311</v>
      </c>
      <c r="O733">
        <f t="shared" si="117"/>
        <v>93185.14285714285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919240731341</v>
      </c>
      <c r="V733">
        <f t="shared" si="122"/>
        <v>59952.428571428572</v>
      </c>
      <c r="W733">
        <f t="shared" si="113"/>
        <v>33232.714285714283</v>
      </c>
      <c r="X733">
        <f t="shared" si="114"/>
        <v>10597.14285714285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9493</v>
      </c>
      <c r="C734">
        <v>13257</v>
      </c>
      <c r="D734">
        <v>3912</v>
      </c>
      <c r="E734">
        <v>479</v>
      </c>
      <c r="F734">
        <v>2271</v>
      </c>
      <c r="G734">
        <f t="shared" si="123"/>
        <v>1958206</v>
      </c>
      <c r="H734">
        <v>6451</v>
      </c>
      <c r="I734">
        <v>556</v>
      </c>
      <c r="J734" s="77"/>
      <c r="K734" s="77"/>
      <c r="L734">
        <v>42183</v>
      </c>
      <c r="M734">
        <v>4697</v>
      </c>
      <c r="N734">
        <f t="shared" si="116"/>
        <v>0.1192681396204367</v>
      </c>
      <c r="O734">
        <f t="shared" si="117"/>
        <v>92422</v>
      </c>
      <c r="P734">
        <v>16067</v>
      </c>
      <c r="Q734">
        <v>273</v>
      </c>
      <c r="R734">
        <f t="shared" si="120"/>
        <v>26116</v>
      </c>
      <c r="S734">
        <f t="shared" si="121"/>
        <v>4424</v>
      </c>
      <c r="T734">
        <f t="shared" si="118"/>
        <v>2.3882982837597436E-2</v>
      </c>
      <c r="U734">
        <f t="shared" si="119"/>
        <v>0.17285557025463746</v>
      </c>
      <c r="V734">
        <f t="shared" si="122"/>
        <v>59176.571428571428</v>
      </c>
      <c r="W734">
        <f t="shared" si="113"/>
        <v>33245.428571428572</v>
      </c>
      <c r="X734">
        <f t="shared" si="114"/>
        <v>102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1213</v>
      </c>
      <c r="C735">
        <v>31720</v>
      </c>
      <c r="D735">
        <v>9783</v>
      </c>
      <c r="E735">
        <v>1354</v>
      </c>
      <c r="F735">
        <v>7974</v>
      </c>
      <c r="G735">
        <f t="shared" si="123"/>
        <v>1966180</v>
      </c>
      <c r="H735">
        <v>29170</v>
      </c>
      <c r="I735">
        <v>1529</v>
      </c>
      <c r="J735" s="77"/>
      <c r="K735" s="77"/>
      <c r="L735">
        <v>144212</v>
      </c>
      <c r="M735">
        <v>11375</v>
      </c>
      <c r="N735">
        <f t="shared" si="116"/>
        <v>0.10926972128503726</v>
      </c>
      <c r="O735">
        <f t="shared" si="117"/>
        <v>101071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731219502172</v>
      </c>
      <c r="V735">
        <f t="shared" si="122"/>
        <v>62563</v>
      </c>
      <c r="W735">
        <f t="shared" si="113"/>
        <v>38508</v>
      </c>
      <c r="X735">
        <f t="shared" si="114"/>
        <v>10203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7565</v>
      </c>
      <c r="C736">
        <v>26352</v>
      </c>
      <c r="D736">
        <v>7837</v>
      </c>
      <c r="E736">
        <v>1311</v>
      </c>
      <c r="F736">
        <v>7397</v>
      </c>
      <c r="G736">
        <f t="shared" si="123"/>
        <v>1973577</v>
      </c>
      <c r="H736">
        <v>23156</v>
      </c>
      <c r="I736">
        <v>1408</v>
      </c>
      <c r="J736" s="77"/>
      <c r="K736" s="77"/>
      <c r="L736">
        <v>109703</v>
      </c>
      <c r="M736">
        <v>8984</v>
      </c>
      <c r="N736">
        <f t="shared" si="116"/>
        <v>0.10182981007456916</v>
      </c>
      <c r="O736">
        <f t="shared" si="117"/>
        <v>94217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062650789166</v>
      </c>
      <c r="V736">
        <f t="shared" si="122"/>
        <v>57139.857142857145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1035</v>
      </c>
      <c r="C737">
        <v>23470</v>
      </c>
      <c r="D737">
        <v>6675</v>
      </c>
      <c r="E737">
        <v>1363</v>
      </c>
      <c r="F737">
        <v>7595</v>
      </c>
      <c r="G737">
        <f t="shared" si="123"/>
        <v>1981172</v>
      </c>
      <c r="H737">
        <v>25166</v>
      </c>
      <c r="I737">
        <v>1480</v>
      </c>
      <c r="J737" s="77"/>
      <c r="K737" s="77"/>
      <c r="L737">
        <v>100542</v>
      </c>
      <c r="M737">
        <v>7774</v>
      </c>
      <c r="N737">
        <f t="shared" si="116"/>
        <v>9.4014781083199578E-2</v>
      </c>
      <c r="O737">
        <f t="shared" si="117"/>
        <v>91854.857142857145</v>
      </c>
      <c r="P737">
        <v>45620</v>
      </c>
      <c r="Q737">
        <v>927</v>
      </c>
      <c r="R737">
        <f t="shared" si="120"/>
        <v>54922</v>
      </c>
      <c r="S737">
        <f t="shared" si="121"/>
        <v>6847</v>
      </c>
      <c r="T737">
        <f t="shared" si="118"/>
        <v>1.9263331333854716E-2</v>
      </c>
      <c r="U737">
        <f t="shared" si="119"/>
        <v>0.14588679125985954</v>
      </c>
      <c r="V737">
        <f t="shared" si="122"/>
        <v>54226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0834</v>
      </c>
      <c r="C738">
        <v>19799</v>
      </c>
      <c r="D738">
        <v>5594</v>
      </c>
      <c r="E738">
        <v>985</v>
      </c>
      <c r="F738">
        <v>6956</v>
      </c>
      <c r="G738">
        <f t="shared" si="123"/>
        <v>1988128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8586</v>
      </c>
      <c r="C739">
        <v>17752</v>
      </c>
      <c r="D739">
        <v>4761</v>
      </c>
      <c r="E739">
        <v>781</v>
      </c>
      <c r="F739">
        <v>5377</v>
      </c>
      <c r="G739">
        <f t="shared" si="123"/>
        <v>1993505</v>
      </c>
      <c r="H739">
        <v>19990</v>
      </c>
      <c r="I739">
        <v>860</v>
      </c>
      <c r="J739" s="77"/>
      <c r="K739" s="77"/>
      <c r="L739">
        <v>83694</v>
      </c>
      <c r="M739">
        <v>5696</v>
      </c>
      <c r="N739">
        <f t="shared" si="116"/>
        <v>8.129267255557962E-2</v>
      </c>
      <c r="O739">
        <f t="shared" si="117"/>
        <v>89029.28571428571</v>
      </c>
      <c r="P739">
        <v>40761</v>
      </c>
      <c r="Q739">
        <v>494</v>
      </c>
      <c r="R739">
        <f t="shared" si="120"/>
        <v>42933</v>
      </c>
      <c r="S739">
        <f t="shared" si="121"/>
        <v>5202</v>
      </c>
      <c r="T739">
        <f t="shared" si="118"/>
        <v>1.7335669630935701E-2</v>
      </c>
      <c r="U739">
        <f t="shared" si="119"/>
        <v>0.13126933037577393</v>
      </c>
      <c r="V739">
        <f t="shared" si="122"/>
        <v>49976.857142857145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0445</v>
      </c>
      <c r="C740">
        <v>1859</v>
      </c>
      <c r="D740">
        <v>425</v>
      </c>
      <c r="E740">
        <v>78</v>
      </c>
      <c r="F740">
        <v>727</v>
      </c>
      <c r="G740">
        <f t="shared" si="123"/>
        <v>1994232</v>
      </c>
      <c r="H740">
        <v>2385</v>
      </c>
      <c r="I740">
        <v>95</v>
      </c>
      <c r="J740" s="77"/>
      <c r="K740" s="77"/>
      <c r="L740">
        <v>5332</v>
      </c>
      <c r="M740">
        <v>574</v>
      </c>
      <c r="N740">
        <f t="shared" si="116"/>
        <v>7.763645638496855E-2</v>
      </c>
      <c r="O740">
        <f t="shared" si="117"/>
        <v>84014.28571428571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407634930279</v>
      </c>
      <c r="V740">
        <f t="shared" si="122"/>
        <v>46788.714285714283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8793</v>
      </c>
      <c r="C741">
        <v>8348</v>
      </c>
      <c r="D741">
        <v>1980</v>
      </c>
      <c r="E741">
        <v>274</v>
      </c>
      <c r="F741">
        <v>1738</v>
      </c>
      <c r="G741">
        <f t="shared" si="123"/>
        <v>1995970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150570998456E-2</v>
      </c>
      <c r="O741">
        <f t="shared" si="117"/>
        <v>82274.42857142856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50866086345</v>
      </c>
      <c r="V741">
        <f t="shared" si="122"/>
        <v>4549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0163</v>
      </c>
      <c r="C742">
        <v>21370</v>
      </c>
      <c r="D742">
        <v>5863</v>
      </c>
      <c r="E742">
        <v>796</v>
      </c>
      <c r="F742">
        <v>5358</v>
      </c>
      <c r="G742">
        <f t="shared" si="123"/>
        <v>2001328</v>
      </c>
      <c r="H742">
        <v>19823</v>
      </c>
      <c r="I742">
        <v>915</v>
      </c>
      <c r="J742" s="77"/>
      <c r="K742" s="77"/>
      <c r="L742">
        <v>123001</v>
      </c>
      <c r="M742">
        <v>6831</v>
      </c>
      <c r="N742">
        <f t="shared" si="116"/>
        <v>6.9804041751545851E-2</v>
      </c>
      <c r="O742">
        <f t="shared" si="117"/>
        <v>79244.28571428571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91390508684</v>
      </c>
      <c r="V742">
        <f t="shared" si="122"/>
        <v>43043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9079</v>
      </c>
      <c r="C743">
        <v>18916</v>
      </c>
      <c r="D743">
        <v>4415</v>
      </c>
      <c r="E743">
        <v>761</v>
      </c>
      <c r="F743">
        <v>5094</v>
      </c>
      <c r="G743">
        <f t="shared" si="123"/>
        <v>2006422</v>
      </c>
      <c r="H743">
        <v>15178</v>
      </c>
      <c r="I743">
        <v>811</v>
      </c>
      <c r="J743" s="77"/>
      <c r="K743" s="77"/>
      <c r="L743">
        <v>100371</v>
      </c>
      <c r="M743">
        <v>5076</v>
      </c>
      <c r="N743">
        <f t="shared" si="116"/>
        <v>6.3832791201698644E-2</v>
      </c>
      <c r="O743">
        <f t="shared" si="117"/>
        <v>77911.142857142855</v>
      </c>
      <c r="P743">
        <v>51843</v>
      </c>
      <c r="Q743">
        <v>711</v>
      </c>
      <c r="R743">
        <f t="shared" si="120"/>
        <v>48528</v>
      </c>
      <c r="S743">
        <f t="shared" si="121"/>
        <v>4365</v>
      </c>
      <c r="T743">
        <f t="shared" si="118"/>
        <v>1.5110557943252757E-2</v>
      </c>
      <c r="U743">
        <f t="shared" si="119"/>
        <v>0.10728718957377209</v>
      </c>
      <c r="V743">
        <f t="shared" si="122"/>
        <v>41181.857142857145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5978</v>
      </c>
      <c r="C744">
        <v>16899</v>
      </c>
      <c r="D744">
        <v>3717</v>
      </c>
      <c r="E744">
        <v>721</v>
      </c>
      <c r="F744">
        <v>4788</v>
      </c>
      <c r="G744">
        <f t="shared" si="123"/>
        <v>2011210</v>
      </c>
      <c r="H744">
        <v>15979</v>
      </c>
      <c r="I744">
        <v>796</v>
      </c>
      <c r="J744" s="77"/>
      <c r="K744" s="77"/>
      <c r="L744">
        <v>89429</v>
      </c>
      <c r="M744">
        <v>4331</v>
      </c>
      <c r="N744">
        <f t="shared" si="116"/>
        <v>5.8716180172760708E-2</v>
      </c>
      <c r="O744">
        <f t="shared" si="117"/>
        <v>76323.57142857143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1223618108459E-2</v>
      </c>
      <c r="V744">
        <f t="shared" si="122"/>
        <v>39867.714285714283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1179</v>
      </c>
      <c r="C745">
        <v>15201</v>
      </c>
      <c r="D745">
        <v>3131</v>
      </c>
      <c r="E745">
        <v>641</v>
      </c>
      <c r="F745">
        <v>4780</v>
      </c>
      <c r="G745">
        <f t="shared" si="123"/>
        <v>2015990</v>
      </c>
      <c r="H745">
        <v>15437</v>
      </c>
      <c r="I745">
        <v>698</v>
      </c>
      <c r="J745" s="77"/>
      <c r="K745" s="77"/>
      <c r="L745">
        <v>96358</v>
      </c>
      <c r="M745">
        <v>3621</v>
      </c>
      <c r="N745">
        <f t="shared" si="116"/>
        <v>5.3831109697475711E-2</v>
      </c>
      <c r="O745">
        <f t="shared" si="117"/>
        <v>75455.57142857143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8699224823385E-2</v>
      </c>
      <c r="V745">
        <f t="shared" si="122"/>
        <v>38682.428571428572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0131</v>
      </c>
      <c r="C746">
        <v>8952</v>
      </c>
      <c r="D746">
        <v>1710</v>
      </c>
      <c r="E746">
        <v>160</v>
      </c>
      <c r="F746">
        <v>1746</v>
      </c>
      <c r="G746">
        <f t="shared" si="123"/>
        <v>2017736</v>
      </c>
      <c r="H746">
        <v>7272</v>
      </c>
      <c r="I746">
        <v>201</v>
      </c>
      <c r="J746" s="77"/>
      <c r="K746" s="77"/>
      <c r="L746">
        <v>48657</v>
      </c>
      <c r="M746">
        <v>2061</v>
      </c>
      <c r="N746">
        <f t="shared" si="116"/>
        <v>5.0284699240802026E-2</v>
      </c>
      <c r="O746">
        <f t="shared" si="117"/>
        <v>70450.28571428571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5338279119907E-2</v>
      </c>
      <c r="V746">
        <f t="shared" si="122"/>
        <v>36048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7590</v>
      </c>
      <c r="C747">
        <v>7459</v>
      </c>
      <c r="D747">
        <v>1431</v>
      </c>
      <c r="E747">
        <v>156</v>
      </c>
      <c r="F747">
        <v>1669</v>
      </c>
      <c r="G747">
        <f t="shared" si="123"/>
        <v>2019405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236057686678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0923485254081E-2</v>
      </c>
      <c r="V747">
        <f t="shared" si="122"/>
        <v>37623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4611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722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59814437085829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6710495188525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4400</v>
      </c>
      <c r="C749">
        <v>19789</v>
      </c>
      <c r="D749">
        <v>3247</v>
      </c>
      <c r="E749">
        <v>439</v>
      </c>
      <c r="F749">
        <v>4291</v>
      </c>
      <c r="G749">
        <f t="shared" si="123"/>
        <v>2025013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673475491222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32038451200807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1627</v>
      </c>
      <c r="C750">
        <v>17227</v>
      </c>
      <c r="D750">
        <v>2575</v>
      </c>
      <c r="E750">
        <v>419</v>
      </c>
      <c r="F750">
        <v>3706</v>
      </c>
      <c r="G750">
        <f t="shared" si="123"/>
        <v>2028719</v>
      </c>
      <c r="H750">
        <v>11505</v>
      </c>
      <c r="I750">
        <v>470</v>
      </c>
      <c r="J750" s="77"/>
      <c r="K750" s="77"/>
      <c r="L750">
        <v>91925</v>
      </c>
      <c r="M750">
        <v>2925</v>
      </c>
      <c r="N750">
        <f t="shared" si="116"/>
        <v>4.0530592627593495E-2</v>
      </c>
      <c r="O750">
        <f t="shared" si="117"/>
        <v>70444.14285714285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5350983726019E-2</v>
      </c>
      <c r="V750">
        <f t="shared" si="122"/>
        <v>35288.57142857142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5258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304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5938961068503E-2</v>
      </c>
      <c r="O751">
        <f t="shared" si="117"/>
        <v>69084.71428571429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004040067471E-2</v>
      </c>
      <c r="V751">
        <f t="shared" si="122"/>
        <v>34299.285714285717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8354</v>
      </c>
      <c r="C752">
        <v>13096</v>
      </c>
      <c r="D752">
        <v>2017</v>
      </c>
      <c r="E752">
        <v>366</v>
      </c>
      <c r="F752">
        <v>3799</v>
      </c>
      <c r="G752">
        <f t="shared" si="123"/>
        <v>2036103</v>
      </c>
      <c r="H752">
        <v>11900</v>
      </c>
      <c r="I752">
        <v>392</v>
      </c>
      <c r="J752" s="77"/>
      <c r="K752" s="77"/>
      <c r="L752">
        <v>87831</v>
      </c>
      <c r="M752">
        <v>2353</v>
      </c>
      <c r="N752">
        <f t="shared" si="116"/>
        <v>3.5733982225627597E-2</v>
      </c>
      <c r="O752">
        <f t="shared" si="117"/>
        <v>67866.57142857143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29964728288E-2</v>
      </c>
      <c r="V752">
        <f t="shared" si="122"/>
        <v>33454.571428571428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9838</v>
      </c>
      <c r="C753">
        <v>11484</v>
      </c>
      <c r="D753">
        <v>1575</v>
      </c>
      <c r="E753">
        <v>295</v>
      </c>
      <c r="F753">
        <v>2894</v>
      </c>
      <c r="G753">
        <f t="shared" si="123"/>
        <v>2038997</v>
      </c>
      <c r="H753">
        <v>9906</v>
      </c>
      <c r="I753">
        <v>342</v>
      </c>
      <c r="J753" s="77"/>
      <c r="K753" s="77"/>
      <c r="L753">
        <v>61186</v>
      </c>
      <c r="M753">
        <v>1852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6929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409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3814817184018E-2</v>
      </c>
      <c r="O754">
        <f t="shared" si="117"/>
        <v>69230.42857142856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468322626456E-2</v>
      </c>
      <c r="V754">
        <f t="shared" si="122"/>
        <v>34001.285714285717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3201</v>
      </c>
      <c r="C755">
        <v>6272</v>
      </c>
      <c r="D755">
        <v>801</v>
      </c>
      <c r="E755">
        <v>89</v>
      </c>
      <c r="F755">
        <v>1432</v>
      </c>
      <c r="G755">
        <f t="shared" si="123"/>
        <v>2041841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829104032873E-2</v>
      </c>
      <c r="O755">
        <f t="shared" si="117"/>
        <v>68558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29945829922077E-2</v>
      </c>
      <c r="V755">
        <f t="shared" si="122"/>
        <v>33677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8642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993</v>
      </c>
      <c r="H756">
        <v>10887</v>
      </c>
      <c r="I756">
        <v>324</v>
      </c>
      <c r="J756" s="77"/>
      <c r="K756" s="77"/>
      <c r="L756">
        <v>99499</v>
      </c>
      <c r="M756">
        <v>2308</v>
      </c>
      <c r="N756">
        <f t="shared" si="116"/>
        <v>3.0430784374676199E-2</v>
      </c>
      <c r="O756">
        <f t="shared" si="117"/>
        <v>66178.28571428571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78802537946506E-2</v>
      </c>
      <c r="V756">
        <f t="shared" si="122"/>
        <v>32602.285714285714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3831</v>
      </c>
      <c r="C757">
        <v>15189</v>
      </c>
      <c r="D757">
        <v>1840</v>
      </c>
      <c r="E757">
        <v>281</v>
      </c>
      <c r="F757">
        <v>3613</v>
      </c>
      <c r="G757">
        <f t="shared" si="123"/>
        <v>2048606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8937601263202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224139376263E-2</v>
      </c>
      <c r="V757">
        <f t="shared" si="122"/>
        <v>3238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8887</v>
      </c>
      <c r="C758">
        <v>15056</v>
      </c>
      <c r="D758">
        <v>1774</v>
      </c>
      <c r="E758">
        <v>311</v>
      </c>
      <c r="F758">
        <v>3722</v>
      </c>
      <c r="G758">
        <f t="shared" si="123"/>
        <v>2052328</v>
      </c>
      <c r="H758">
        <v>10643</v>
      </c>
      <c r="I758">
        <v>346</v>
      </c>
      <c r="J758" s="77"/>
      <c r="K758" s="77"/>
      <c r="L758">
        <v>79371</v>
      </c>
      <c r="M758">
        <v>2036</v>
      </c>
      <c r="N758">
        <f t="shared" si="116"/>
        <v>2.7652011144190448E-2</v>
      </c>
      <c r="O758">
        <f t="shared" si="117"/>
        <v>65787</v>
      </c>
      <c r="P758">
        <v>39852</v>
      </c>
      <c r="Q758">
        <v>592</v>
      </c>
      <c r="R758">
        <f t="shared" si="120"/>
        <v>39519</v>
      </c>
      <c r="S758">
        <f t="shared" si="121"/>
        <v>1444</v>
      </c>
      <c r="T758">
        <f t="shared" si="118"/>
        <v>1.1376066506234959E-2</v>
      </c>
      <c r="U758">
        <f t="shared" si="119"/>
        <v>4.4338311608352242E-2</v>
      </c>
      <c r="V758">
        <f t="shared" si="122"/>
        <v>32484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3004</v>
      </c>
      <c r="C759">
        <v>14117</v>
      </c>
      <c r="D759">
        <v>1627</v>
      </c>
      <c r="E759">
        <v>238</v>
      </c>
      <c r="F759">
        <v>3972</v>
      </c>
      <c r="G759">
        <f t="shared" si="123"/>
        <v>2056300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226613256502E-2</v>
      </c>
      <c r="O759">
        <f t="shared" si="117"/>
        <v>65548.42857142856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6286116983788E-2</v>
      </c>
      <c r="V759">
        <f t="shared" si="122"/>
        <v>32434.285714285714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3915</v>
      </c>
      <c r="C760">
        <v>10911</v>
      </c>
      <c r="D760">
        <v>1121</v>
      </c>
      <c r="E760">
        <v>175</v>
      </c>
      <c r="F760">
        <v>3668</v>
      </c>
      <c r="G760">
        <f t="shared" si="123"/>
        <v>2059968</v>
      </c>
      <c r="H760">
        <v>9364</v>
      </c>
      <c r="I760">
        <v>199</v>
      </c>
      <c r="J760" s="77"/>
      <c r="K760" s="77"/>
      <c r="L760">
        <v>57636</v>
      </c>
      <c r="M760">
        <v>1324</v>
      </c>
      <c r="N760">
        <f t="shared" si="116"/>
        <v>2.5788015963486927E-2</v>
      </c>
      <c r="O760">
        <f t="shared" si="117"/>
        <v>65041.285714285717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211797557961E-2</v>
      </c>
      <c r="V760">
        <f t="shared" si="122"/>
        <v>32127.714285714286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0445</v>
      </c>
      <c r="C761">
        <v>6530</v>
      </c>
      <c r="D761">
        <v>588</v>
      </c>
      <c r="E761">
        <v>71</v>
      </c>
      <c r="F761">
        <v>2099</v>
      </c>
      <c r="G761">
        <f t="shared" si="123"/>
        <v>2062067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90300984903E-2</v>
      </c>
      <c r="O761">
        <f t="shared" si="117"/>
        <v>64763.571428571428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807120602076E-2</v>
      </c>
      <c r="V761">
        <f t="shared" si="122"/>
        <v>32003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6278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743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201387811204E-2</v>
      </c>
      <c r="O762">
        <f t="shared" si="117"/>
        <v>64438.571428571428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343107516013E-2</v>
      </c>
      <c r="V762">
        <f t="shared" si="122"/>
        <v>31789.285714285714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6908</v>
      </c>
      <c r="C763">
        <v>10630</v>
      </c>
      <c r="D763">
        <v>1041</v>
      </c>
      <c r="E763">
        <v>110</v>
      </c>
      <c r="F763">
        <v>2036</v>
      </c>
      <c r="G763">
        <f t="shared" si="123"/>
        <v>2065779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450057233862E-2</v>
      </c>
      <c r="O763">
        <f t="shared" si="117"/>
        <v>57408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706454758287E-2</v>
      </c>
      <c r="V763">
        <f t="shared" si="122"/>
        <v>28862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2619</v>
      </c>
      <c r="C764">
        <v>15711</v>
      </c>
      <c r="D764">
        <v>1340</v>
      </c>
      <c r="E764">
        <v>104</v>
      </c>
      <c r="F764">
        <v>2338</v>
      </c>
      <c r="G764">
        <f t="shared" si="123"/>
        <v>2068117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638847016342E-2</v>
      </c>
      <c r="O764">
        <f t="shared" si="117"/>
        <v>57525.285714285717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534574572995E-2</v>
      </c>
      <c r="V764">
        <f t="shared" si="122"/>
        <v>28972.571428571428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4728</v>
      </c>
      <c r="C765">
        <v>12109</v>
      </c>
      <c r="D765">
        <v>1149</v>
      </c>
      <c r="E765">
        <v>119</v>
      </c>
      <c r="F765">
        <v>2287</v>
      </c>
      <c r="G765">
        <f t="shared" si="123"/>
        <v>2070404</v>
      </c>
      <c r="H765">
        <v>7178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6062</v>
      </c>
      <c r="C766">
        <v>11334</v>
      </c>
      <c r="D766">
        <v>1034</v>
      </c>
      <c r="E766">
        <v>117</v>
      </c>
      <c r="F766">
        <v>2578</v>
      </c>
      <c r="G766">
        <f t="shared" si="123"/>
        <v>2072982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1089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786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8553</v>
      </c>
      <c r="C768">
        <v>7464</v>
      </c>
      <c r="D768">
        <v>592</v>
      </c>
      <c r="E768">
        <v>72</v>
      </c>
      <c r="F768">
        <v>1753</v>
      </c>
      <c r="G768">
        <f t="shared" si="123"/>
        <v>2076539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5034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240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1854</v>
      </c>
      <c r="C770">
        <v>16820</v>
      </c>
      <c r="D770">
        <v>1143</v>
      </c>
      <c r="E770">
        <v>161</v>
      </c>
      <c r="F770">
        <v>2971</v>
      </c>
      <c r="G770">
        <f t="shared" si="123"/>
        <v>2081211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7192</v>
      </c>
      <c r="C771">
        <v>15338</v>
      </c>
      <c r="D771">
        <v>988</v>
      </c>
      <c r="E771">
        <v>150</v>
      </c>
      <c r="F771">
        <v>2940</v>
      </c>
      <c r="G771">
        <f t="shared" si="123"/>
        <v>2084151</v>
      </c>
      <c r="H771">
        <v>7375</v>
      </c>
      <c r="I771">
        <v>160</v>
      </c>
      <c r="J771" s="77"/>
      <c r="K771" s="77"/>
      <c r="L771">
        <v>71174</v>
      </c>
      <c r="M771">
        <v>1114</v>
      </c>
      <c r="N771">
        <f t="shared" si="116"/>
        <v>1.8482274536764952E-2</v>
      </c>
      <c r="O771">
        <f t="shared" si="117"/>
        <v>51532</v>
      </c>
      <c r="P771">
        <v>36640</v>
      </c>
      <c r="Q771">
        <v>357</v>
      </c>
      <c r="R771">
        <f t="shared" si="120"/>
        <v>34534</v>
      </c>
      <c r="S771">
        <f t="shared" si="121"/>
        <v>757</v>
      </c>
      <c r="T771">
        <f t="shared" si="118"/>
        <v>1.0044304862318434E-2</v>
      </c>
      <c r="U771">
        <f t="shared" si="119"/>
        <v>2.6730404464569604E-2</v>
      </c>
      <c r="V771">
        <f t="shared" si="122"/>
        <v>26059.142857142859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1402</v>
      </c>
      <c r="C772">
        <v>14210</v>
      </c>
      <c r="D772">
        <v>961</v>
      </c>
      <c r="E772">
        <v>164</v>
      </c>
      <c r="F772">
        <v>3076</v>
      </c>
      <c r="G772">
        <f t="shared" si="123"/>
        <v>2087227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5800433827E-2</v>
      </c>
      <c r="O772">
        <f t="shared" si="117"/>
        <v>50250.428571428572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724705674071E-2</v>
      </c>
      <c r="V772">
        <f t="shared" si="122"/>
        <v>25821.714285714286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4652</v>
      </c>
      <c r="C773">
        <v>13250</v>
      </c>
      <c r="D773">
        <v>768</v>
      </c>
      <c r="E773">
        <v>123</v>
      </c>
      <c r="F773">
        <v>3084</v>
      </c>
      <c r="G773">
        <f t="shared" si="123"/>
        <v>2090311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86893309854E-2</v>
      </c>
      <c r="O773">
        <f t="shared" si="117"/>
        <v>49080.714285714283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256314354344E-2</v>
      </c>
      <c r="V773">
        <f t="shared" si="122"/>
        <v>25514.428571428572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5343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199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351342483732E-2</v>
      </c>
      <c r="O774">
        <f t="shared" si="117"/>
        <v>52248.571428571428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396631217876E-2</v>
      </c>
      <c r="V774">
        <f t="shared" si="122"/>
        <v>26987.285714285714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1531</v>
      </c>
      <c r="C775">
        <v>6188</v>
      </c>
      <c r="D775">
        <v>378</v>
      </c>
      <c r="E775">
        <v>47</v>
      </c>
      <c r="F775">
        <v>1473</v>
      </c>
      <c r="G775">
        <f t="shared" si="123"/>
        <v>2094672</v>
      </c>
      <c r="H775">
        <v>2499</v>
      </c>
      <c r="I775">
        <v>65</v>
      </c>
      <c r="J775" s="77"/>
      <c r="K775" s="77"/>
      <c r="L775">
        <v>15351</v>
      </c>
      <c r="M775">
        <v>456</v>
      </c>
      <c r="N775">
        <f t="shared" si="116"/>
        <v>1.6860169102488127E-2</v>
      </c>
      <c r="O775">
        <f t="shared" si="117"/>
        <v>51346.714285714283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468097332539E-2</v>
      </c>
      <c r="V775">
        <f t="shared" si="122"/>
        <v>26601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6979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218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263251975853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2105660784631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1520</v>
      </c>
      <c r="C777">
        <v>14541</v>
      </c>
      <c r="D777">
        <v>876</v>
      </c>
      <c r="E777">
        <v>111</v>
      </c>
      <c r="F777">
        <v>2985</v>
      </c>
      <c r="G777">
        <f t="shared" si="123"/>
        <v>2099203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6824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221</v>
      </c>
      <c r="H778">
        <v>6607</v>
      </c>
      <c r="I778">
        <v>177</v>
      </c>
      <c r="J778" s="77"/>
      <c r="K778" s="77"/>
      <c r="L778">
        <v>57843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5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1162</v>
      </c>
      <c r="C779">
        <v>14338</v>
      </c>
      <c r="D779">
        <v>652</v>
      </c>
      <c r="E779">
        <v>121</v>
      </c>
      <c r="F779">
        <v>3053</v>
      </c>
      <c r="G779">
        <f t="shared" si="123"/>
        <v>2105274</v>
      </c>
      <c r="H779">
        <v>7201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28282260422E-2</v>
      </c>
      <c r="O779">
        <f t="shared" si="129"/>
        <v>44469.571428571428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649306465736E-2</v>
      </c>
      <c r="V779">
        <f t="shared" si="122"/>
        <v>25614.142857142859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6585</v>
      </c>
      <c r="C780">
        <v>15423</v>
      </c>
      <c r="D780">
        <v>678</v>
      </c>
      <c r="E780">
        <v>109</v>
      </c>
      <c r="F780">
        <v>3218</v>
      </c>
      <c r="G780">
        <f t="shared" si="123"/>
        <v>2108492</v>
      </c>
      <c r="H780">
        <v>7248</v>
      </c>
      <c r="I780">
        <v>128</v>
      </c>
      <c r="J780" s="77"/>
      <c r="K780" s="77"/>
      <c r="L780">
        <v>56827</v>
      </c>
      <c r="M780">
        <v>779</v>
      </c>
      <c r="N780">
        <f t="shared" si="128"/>
        <v>1.6473889445117774E-2</v>
      </c>
      <c r="O780">
        <f t="shared" si="129"/>
        <v>43376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648501301764E-2</v>
      </c>
      <c r="V780">
        <f t="shared" si="122"/>
        <v>25679.428571428572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8406</v>
      </c>
      <c r="C781">
        <v>11821</v>
      </c>
      <c r="D781">
        <v>527</v>
      </c>
      <c r="E781">
        <v>102</v>
      </c>
      <c r="F781">
        <v>3299</v>
      </c>
      <c r="G781">
        <f t="shared" si="123"/>
        <v>2111791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00958430255E-2</v>
      </c>
      <c r="O781">
        <f t="shared" si="129"/>
        <v>42867.714285714283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100900469446E-2</v>
      </c>
      <c r="V781">
        <f t="shared" si="122"/>
        <v>25653.285714285714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4507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259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152709507753E-2</v>
      </c>
      <c r="O782">
        <f t="shared" si="129"/>
        <v>42751.571428571428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33765435548E-2</v>
      </c>
      <c r="V782">
        <f t="shared" si="122"/>
        <v>25567.142857142859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0959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774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2330</v>
      </c>
      <c r="C784">
        <v>21371</v>
      </c>
      <c r="D784">
        <v>912</v>
      </c>
      <c r="E784">
        <v>105</v>
      </c>
      <c r="F784">
        <v>3393</v>
      </c>
      <c r="G784">
        <f t="shared" si="123"/>
        <v>2118167</v>
      </c>
      <c r="H784">
        <v>8038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9854</v>
      </c>
      <c r="C785">
        <v>17524</v>
      </c>
      <c r="D785">
        <v>787</v>
      </c>
      <c r="E785">
        <v>142</v>
      </c>
      <c r="F785">
        <v>3336</v>
      </c>
      <c r="G785">
        <f t="shared" si="123"/>
        <v>2121503</v>
      </c>
      <c r="H785">
        <v>7546</v>
      </c>
      <c r="I785">
        <v>159</v>
      </c>
      <c r="J785" s="77"/>
      <c r="K785" s="77"/>
      <c r="L785">
        <v>53786</v>
      </c>
      <c r="M785">
        <v>874</v>
      </c>
      <c r="N785">
        <f t="shared" si="128"/>
        <v>1.6182562886604843E-2</v>
      </c>
      <c r="O785">
        <f t="shared" si="129"/>
        <v>42656.142857142855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339173721066E-2</v>
      </c>
      <c r="V785">
        <f t="shared" si="122"/>
        <v>25397.857142857141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5149</v>
      </c>
      <c r="C786">
        <v>15295</v>
      </c>
      <c r="D786">
        <v>778</v>
      </c>
      <c r="E786">
        <v>143</v>
      </c>
      <c r="F786">
        <v>3307</v>
      </c>
      <c r="G786">
        <f t="shared" si="123"/>
        <v>2124810</v>
      </c>
      <c r="H786">
        <v>7262</v>
      </c>
      <c r="I786">
        <v>159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9261</v>
      </c>
      <c r="C787">
        <v>14112</v>
      </c>
      <c r="D787">
        <v>742</v>
      </c>
      <c r="E787">
        <v>135</v>
      </c>
      <c r="F787">
        <v>3240</v>
      </c>
      <c r="G787">
        <f t="shared" si="123"/>
        <v>2128050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0433</v>
      </c>
      <c r="C788">
        <v>11172</v>
      </c>
      <c r="D788">
        <v>642</v>
      </c>
      <c r="E788">
        <v>100</v>
      </c>
      <c r="F788">
        <v>3144</v>
      </c>
      <c r="G788">
        <f t="shared" si="123"/>
        <v>2131194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6783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009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3228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468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57161325393E-2</v>
      </c>
      <c r="O790">
        <f t="shared" si="129"/>
        <v>4099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4749511227639E-2</v>
      </c>
      <c r="V790">
        <f t="shared" si="122"/>
        <v>25282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2024</v>
      </c>
      <c r="C791">
        <v>18796</v>
      </c>
      <c r="D791">
        <v>1231</v>
      </c>
      <c r="E791">
        <v>135</v>
      </c>
      <c r="F791">
        <v>3195</v>
      </c>
      <c r="G791">
        <f t="shared" si="123"/>
        <v>2137663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561255403887E-2</v>
      </c>
      <c r="O791">
        <f t="shared" si="129"/>
        <v>41967.14285714285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9557284315829E-2</v>
      </c>
      <c r="V791">
        <f t="shared" si="122"/>
        <v>25304.857142857141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8245</v>
      </c>
      <c r="C792">
        <v>16221</v>
      </c>
      <c r="D792">
        <v>1163</v>
      </c>
      <c r="E792">
        <v>192</v>
      </c>
      <c r="F792">
        <v>3185</v>
      </c>
      <c r="G792">
        <f t="shared" si="123"/>
        <v>2140848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18639390485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129151312337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4388</v>
      </c>
      <c r="C793">
        <v>16143</v>
      </c>
      <c r="D793">
        <v>1132</v>
      </c>
      <c r="E793">
        <v>216</v>
      </c>
      <c r="F793">
        <v>3867</v>
      </c>
      <c r="G793">
        <f t="shared" si="123"/>
        <v>2144715</v>
      </c>
      <c r="H793">
        <v>7327</v>
      </c>
      <c r="I793">
        <v>220</v>
      </c>
      <c r="J793" s="77"/>
      <c r="K793" s="77"/>
      <c r="L793">
        <v>58025</v>
      </c>
      <c r="M793">
        <v>1221</v>
      </c>
      <c r="N793">
        <f t="shared" si="128"/>
        <v>2.0652233559395345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802550188696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8244</v>
      </c>
      <c r="C794">
        <v>13856</v>
      </c>
      <c r="D794">
        <v>1007</v>
      </c>
      <c r="E794">
        <v>159</v>
      </c>
      <c r="F794">
        <v>3435</v>
      </c>
      <c r="G794">
        <f t="shared" si="123"/>
        <v>2148150</v>
      </c>
      <c r="H794">
        <v>7370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6866028632544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5883656540314E-2</v>
      </c>
      <c r="V794">
        <f t="shared" si="122"/>
        <v>25849.571428571428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9468</v>
      </c>
      <c r="C795">
        <v>11224</v>
      </c>
      <c r="D795">
        <v>828</v>
      </c>
      <c r="E795">
        <v>154</v>
      </c>
      <c r="F795">
        <v>3233</v>
      </c>
      <c r="G795">
        <f t="shared" si="123"/>
        <v>2151383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6718758257507E-2</v>
      </c>
      <c r="O795">
        <f t="shared" si="129"/>
        <v>45953.857142857145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3377228235138E-2</v>
      </c>
      <c r="V795">
        <f t="shared" ref="V795:V858" si="134">AVERAGE(R789:R795)</f>
        <v>25949.428571428572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6013</v>
      </c>
      <c r="C796">
        <v>6545</v>
      </c>
      <c r="D796">
        <v>606</v>
      </c>
      <c r="E796">
        <v>60</v>
      </c>
      <c r="F796">
        <v>1601</v>
      </c>
      <c r="G796">
        <f t="shared" ref="G796:G859" si="135">F796+G795</f>
        <v>2152984</v>
      </c>
      <c r="H796">
        <v>2728</v>
      </c>
      <c r="I796">
        <v>63</v>
      </c>
      <c r="J796" s="77"/>
      <c r="K796" s="77"/>
      <c r="L796">
        <v>14619</v>
      </c>
      <c r="M796">
        <v>667</v>
      </c>
      <c r="N796">
        <f t="shared" si="128"/>
        <v>2.1886278093585912E-2</v>
      </c>
      <c r="O796">
        <f t="shared" si="129"/>
        <v>46115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029196599223E-2</v>
      </c>
      <c r="V796">
        <f t="shared" si="134"/>
        <v>26010.857142857141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2595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364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598063432467E-2</v>
      </c>
      <c r="O797">
        <f t="shared" si="129"/>
        <v>46267.428571428572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5418546696087E-2</v>
      </c>
      <c r="V797">
        <f t="shared" si="134"/>
        <v>26025.428571428572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0378</v>
      </c>
      <c r="C798">
        <v>17783</v>
      </c>
      <c r="D798">
        <v>1492</v>
      </c>
      <c r="E798">
        <v>163</v>
      </c>
      <c r="F798">
        <v>3701</v>
      </c>
      <c r="G798">
        <f t="shared" si="135"/>
        <v>2158065</v>
      </c>
      <c r="H798">
        <v>8217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3092237476649E-2</v>
      </c>
      <c r="O798">
        <f t="shared" si="129"/>
        <v>46419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55075541302596E-2</v>
      </c>
      <c r="V798">
        <f t="shared" si="134"/>
        <v>26371.571428571428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6290</v>
      </c>
      <c r="C799">
        <v>15912</v>
      </c>
      <c r="D799">
        <v>1406</v>
      </c>
      <c r="E799">
        <v>198</v>
      </c>
      <c r="F799">
        <v>3522</v>
      </c>
      <c r="G799">
        <f t="shared" si="135"/>
        <v>2161587</v>
      </c>
      <c r="H799">
        <v>7815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7128470622689E-2</v>
      </c>
      <c r="O799">
        <f t="shared" si="129"/>
        <v>46826.714285714283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358461563093E-2</v>
      </c>
      <c r="V799">
        <f t="shared" si="134"/>
        <v>26765.571428571428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1634</v>
      </c>
      <c r="C800">
        <v>15344</v>
      </c>
      <c r="D800">
        <v>1476</v>
      </c>
      <c r="E800">
        <v>227</v>
      </c>
      <c r="F800">
        <v>3481</v>
      </c>
      <c r="G800">
        <f t="shared" si="135"/>
        <v>2165068</v>
      </c>
      <c r="H800">
        <v>7474</v>
      </c>
      <c r="I800">
        <v>236</v>
      </c>
      <c r="J800" s="77"/>
      <c r="K800" s="77"/>
      <c r="L800">
        <v>60738</v>
      </c>
      <c r="M800">
        <v>1576</v>
      </c>
      <c r="N800">
        <f t="shared" si="128"/>
        <v>2.4626323751891076E-2</v>
      </c>
      <c r="O800">
        <f t="shared" si="129"/>
        <v>47214.285714285717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2578416074899E-2</v>
      </c>
      <c r="V800">
        <f t="shared" si="134"/>
        <v>26916.857142857141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6145</v>
      </c>
      <c r="C801">
        <v>14511</v>
      </c>
      <c r="D801">
        <v>1373</v>
      </c>
      <c r="E801">
        <v>243</v>
      </c>
      <c r="F801">
        <v>3517</v>
      </c>
      <c r="G801">
        <f t="shared" si="135"/>
        <v>2168585</v>
      </c>
      <c r="H801">
        <v>6687</v>
      </c>
      <c r="I801">
        <v>255</v>
      </c>
      <c r="J801" s="77"/>
      <c r="K801" s="77"/>
      <c r="L801">
        <v>63705</v>
      </c>
      <c r="M801">
        <v>1476</v>
      </c>
      <c r="N801">
        <f t="shared" si="128"/>
        <v>2.5295982018088945E-2</v>
      </c>
      <c r="O801">
        <f t="shared" si="129"/>
        <v>48048.285714285717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8744520061793E-2</v>
      </c>
      <c r="V801">
        <f t="shared" si="134"/>
        <v>27372.571428571428</v>
      </c>
      <c r="W801">
        <f t="shared" si="125"/>
        <v>20675.714285714286</v>
      </c>
      <c r="X801">
        <f t="shared" si="126"/>
        <v>976.85714285714289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7328</v>
      </c>
      <c r="C802">
        <v>11183</v>
      </c>
      <c r="D802">
        <v>1083</v>
      </c>
      <c r="E802">
        <v>184</v>
      </c>
      <c r="F802">
        <v>3071</v>
      </c>
      <c r="G802">
        <f t="shared" si="135"/>
        <v>2171656</v>
      </c>
      <c r="H802">
        <v>6527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3867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01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426297783728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653048430074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0594</v>
      </c>
      <c r="C804">
        <v>6727</v>
      </c>
      <c r="D804">
        <v>786</v>
      </c>
      <c r="E804">
        <v>71</v>
      </c>
      <c r="F804">
        <v>1453</v>
      </c>
      <c r="G804">
        <f t="shared" si="135"/>
        <v>2174554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749751380883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376401973977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8145</v>
      </c>
      <c r="C805">
        <v>17551</v>
      </c>
      <c r="D805">
        <v>1709</v>
      </c>
      <c r="E805">
        <v>220</v>
      </c>
      <c r="F805">
        <v>3653</v>
      </c>
      <c r="G805">
        <f t="shared" si="135"/>
        <v>2178207</v>
      </c>
      <c r="H805">
        <v>8173</v>
      </c>
      <c r="I805">
        <v>248</v>
      </c>
      <c r="J805" s="77"/>
      <c r="K805" s="77"/>
      <c r="L805">
        <v>76515</v>
      </c>
      <c r="M805">
        <v>1836</v>
      </c>
      <c r="N805">
        <f t="shared" si="128"/>
        <v>2.763044467325974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926847938926E-2</v>
      </c>
      <c r="V805">
        <f t="shared" si="134"/>
        <v>27246.571428571428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5867</v>
      </c>
      <c r="C806">
        <v>17722</v>
      </c>
      <c r="D806">
        <v>1853</v>
      </c>
      <c r="E806">
        <v>333</v>
      </c>
      <c r="F806">
        <v>4008</v>
      </c>
      <c r="G806">
        <f t="shared" si="135"/>
        <v>2182215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50827479462E-2</v>
      </c>
      <c r="O806">
        <f t="shared" si="129"/>
        <v>47994.285714285717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499981745451E-2</v>
      </c>
      <c r="V806">
        <f t="shared" si="134"/>
        <v>27390.428571428572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3226</v>
      </c>
      <c r="C807">
        <v>17359</v>
      </c>
      <c r="D807">
        <v>1897</v>
      </c>
      <c r="E807">
        <v>343</v>
      </c>
      <c r="F807">
        <v>4158</v>
      </c>
      <c r="G807">
        <f t="shared" si="135"/>
        <v>2186373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9284</v>
      </c>
      <c r="C808">
        <v>16058</v>
      </c>
      <c r="D808">
        <v>1827</v>
      </c>
      <c r="E808">
        <v>294</v>
      </c>
      <c r="F808">
        <v>4087</v>
      </c>
      <c r="G808">
        <f t="shared" si="135"/>
        <v>2190460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09224176007834E-2</v>
      </c>
      <c r="O808">
        <f t="shared" si="129"/>
        <v>47868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5601998059739E-2</v>
      </c>
      <c r="V808">
        <f t="shared" si="134"/>
        <v>27684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2842</v>
      </c>
      <c r="C809">
        <v>13558</v>
      </c>
      <c r="D809">
        <v>1488</v>
      </c>
      <c r="E809">
        <v>254</v>
      </c>
      <c r="F809">
        <v>3641</v>
      </c>
      <c r="G809">
        <f t="shared" si="135"/>
        <v>2194101</v>
      </c>
      <c r="H809">
        <v>7344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212956266326E-2</v>
      </c>
      <c r="O809">
        <f t="shared" si="129"/>
        <v>48393.571428571428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615633839298E-2</v>
      </c>
      <c r="V809">
        <f t="shared" si="134"/>
        <v>28131.285714285714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0607</v>
      </c>
      <c r="C810">
        <v>7765</v>
      </c>
      <c r="D810">
        <v>1017</v>
      </c>
      <c r="E810">
        <v>125</v>
      </c>
      <c r="F810">
        <v>1743</v>
      </c>
      <c r="G810">
        <f t="shared" si="135"/>
        <v>2195844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59847298528723E-2</v>
      </c>
      <c r="O810">
        <f t="shared" si="129"/>
        <v>48441.85714285714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5155655569797E-2</v>
      </c>
      <c r="V810">
        <f t="shared" si="134"/>
        <v>28313.428571428572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8665</v>
      </c>
      <c r="C811">
        <v>8058</v>
      </c>
      <c r="D811">
        <v>1041</v>
      </c>
      <c r="E811">
        <v>120</v>
      </c>
      <c r="F811">
        <v>1509</v>
      </c>
      <c r="G811">
        <f t="shared" si="135"/>
        <v>2197353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455819155828E-2</v>
      </c>
      <c r="O811">
        <f t="shared" si="129"/>
        <v>48534.285714285717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470374776327E-2</v>
      </c>
      <c r="V811">
        <f t="shared" si="134"/>
        <v>28580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0925</v>
      </c>
      <c r="C812">
        <v>22260</v>
      </c>
      <c r="D812">
        <v>2628</v>
      </c>
      <c r="E812">
        <v>313</v>
      </c>
      <c r="F812">
        <v>4744</v>
      </c>
      <c r="G812">
        <f t="shared" si="135"/>
        <v>2202097</v>
      </c>
      <c r="H812">
        <v>10001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860397612138E-2</v>
      </c>
      <c r="O812">
        <f t="shared" si="129"/>
        <v>49560.142857142855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9170183590705E-2</v>
      </c>
      <c r="V812">
        <f t="shared" si="134"/>
        <v>29483.285714285714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2524</v>
      </c>
      <c r="C813">
        <v>21599</v>
      </c>
      <c r="D813">
        <v>2510</v>
      </c>
      <c r="E813">
        <v>431</v>
      </c>
      <c r="F813">
        <v>5148</v>
      </c>
      <c r="G813">
        <f t="shared" si="135"/>
        <v>2207245</v>
      </c>
      <c r="H813">
        <v>10111</v>
      </c>
      <c r="I813">
        <v>453</v>
      </c>
      <c r="J813" s="77"/>
      <c r="K813" s="77"/>
      <c r="L813">
        <v>70660</v>
      </c>
      <c r="M813">
        <v>2654</v>
      </c>
      <c r="N813">
        <f t="shared" si="128"/>
        <v>3.7608029546736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760529505253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2482</v>
      </c>
      <c r="C814">
        <v>19958</v>
      </c>
      <c r="D814">
        <v>2503</v>
      </c>
      <c r="E814">
        <v>439</v>
      </c>
      <c r="F814">
        <v>5500</v>
      </c>
      <c r="G814">
        <f t="shared" si="135"/>
        <v>2212745</v>
      </c>
      <c r="H814">
        <v>10701</v>
      </c>
      <c r="I814">
        <v>462</v>
      </c>
      <c r="J814" s="77"/>
      <c r="K814" s="77"/>
      <c r="L814">
        <v>63763</v>
      </c>
      <c r="M814">
        <v>2663</v>
      </c>
      <c r="N814">
        <f t="shared" si="128"/>
        <v>3.8842245795139063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833173324429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1965</v>
      </c>
      <c r="C815">
        <v>19483</v>
      </c>
      <c r="D815">
        <v>2435</v>
      </c>
      <c r="E815">
        <v>354</v>
      </c>
      <c r="F815">
        <v>4810</v>
      </c>
      <c r="G815">
        <f t="shared" si="135"/>
        <v>2217555</v>
      </c>
      <c r="H815">
        <v>10044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6885</v>
      </c>
      <c r="C816">
        <v>14920</v>
      </c>
      <c r="D816">
        <v>1922</v>
      </c>
      <c r="E816">
        <v>214</v>
      </c>
      <c r="F816">
        <v>3932</v>
      </c>
      <c r="G816">
        <f t="shared" si="135"/>
        <v>2221487</v>
      </c>
      <c r="H816">
        <v>7709</v>
      </c>
      <c r="I816">
        <v>234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5463</v>
      </c>
      <c r="C817">
        <v>8578</v>
      </c>
      <c r="D817">
        <v>1159</v>
      </c>
      <c r="E817">
        <v>133</v>
      </c>
      <c r="F817">
        <v>1971</v>
      </c>
      <c r="G817">
        <f t="shared" si="135"/>
        <v>2223458</v>
      </c>
      <c r="H817">
        <v>3175</v>
      </c>
      <c r="I817">
        <v>146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0767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894</v>
      </c>
      <c r="H818">
        <v>2601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5658</v>
      </c>
      <c r="C819">
        <v>14891</v>
      </c>
      <c r="D819">
        <v>2109</v>
      </c>
      <c r="E819">
        <v>241</v>
      </c>
      <c r="F819">
        <v>2824</v>
      </c>
      <c r="G819">
        <f t="shared" si="135"/>
        <v>2227718</v>
      </c>
      <c r="H819">
        <v>6284</v>
      </c>
      <c r="I819">
        <v>275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5851</v>
      </c>
      <c r="C820">
        <v>20193</v>
      </c>
      <c r="D820">
        <v>2667</v>
      </c>
      <c r="E820">
        <v>274</v>
      </c>
      <c r="F820">
        <v>3836</v>
      </c>
      <c r="G820">
        <f t="shared" si="135"/>
        <v>2231554</v>
      </c>
      <c r="H820">
        <v>7550</v>
      </c>
      <c r="I820">
        <v>324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3380</v>
      </c>
      <c r="C821">
        <v>17529</v>
      </c>
      <c r="D821">
        <v>2525</v>
      </c>
      <c r="E821">
        <v>275</v>
      </c>
      <c r="F821">
        <v>3225</v>
      </c>
      <c r="G821">
        <f t="shared" si="135"/>
        <v>2234779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0189</v>
      </c>
      <c r="C822">
        <v>16809</v>
      </c>
      <c r="D822">
        <v>2493</v>
      </c>
      <c r="E822">
        <v>277</v>
      </c>
      <c r="F822">
        <v>4064</v>
      </c>
      <c r="G822">
        <f t="shared" si="135"/>
        <v>2238843</v>
      </c>
      <c r="H822">
        <v>9038</v>
      </c>
      <c r="I822">
        <v>313</v>
      </c>
      <c r="J822" s="77"/>
      <c r="K822" s="77"/>
      <c r="L822">
        <v>65344</v>
      </c>
      <c r="M822">
        <v>2690</v>
      </c>
      <c r="N822">
        <f t="shared" si="128"/>
        <v>4.6074698083588495E-2</v>
      </c>
      <c r="O822">
        <f t="shared" si="129"/>
        <v>45956.428571428572</v>
      </c>
      <c r="P822">
        <v>26343</v>
      </c>
      <c r="Q822">
        <v>539</v>
      </c>
      <c r="R822">
        <f t="shared" si="132"/>
        <v>39001</v>
      </c>
      <c r="S822">
        <f t="shared" si="133"/>
        <v>2151</v>
      </c>
      <c r="T822">
        <f t="shared" si="130"/>
        <v>2.254003555108236E-2</v>
      </c>
      <c r="U822">
        <f t="shared" si="131"/>
        <v>6.0682546399854903E-2</v>
      </c>
      <c r="V822">
        <f t="shared" si="134"/>
        <v>2835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4658</v>
      </c>
      <c r="C823">
        <v>14469</v>
      </c>
      <c r="D823">
        <v>2231</v>
      </c>
      <c r="E823">
        <v>273</v>
      </c>
      <c r="F823">
        <v>3836</v>
      </c>
      <c r="G823">
        <f t="shared" si="135"/>
        <v>2242679</v>
      </c>
      <c r="H823">
        <v>7927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1114235979904E-2</v>
      </c>
      <c r="O823">
        <f t="shared" si="129"/>
        <v>46122.571428571428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18017072629305E-2</v>
      </c>
      <c r="V823">
        <f t="shared" si="134"/>
        <v>2831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2777</v>
      </c>
      <c r="C824">
        <v>8119</v>
      </c>
      <c r="D824">
        <v>1364</v>
      </c>
      <c r="E824">
        <v>150</v>
      </c>
      <c r="F824">
        <v>2131</v>
      </c>
      <c r="G824">
        <f t="shared" si="135"/>
        <v>2244810</v>
      </c>
      <c r="H824">
        <v>3549</v>
      </c>
      <c r="I824">
        <v>177</v>
      </c>
      <c r="J824" s="77"/>
      <c r="K824" s="77"/>
      <c r="L824">
        <v>15234</v>
      </c>
      <c r="M824">
        <v>1509</v>
      </c>
      <c r="N824">
        <f t="shared" si="128"/>
        <v>4.7819805825242721E-2</v>
      </c>
      <c r="O824">
        <f t="shared" si="129"/>
        <v>45982.142857142855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1623376623379E-2</v>
      </c>
      <c r="V824">
        <f t="shared" si="134"/>
        <v>28160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1113</v>
      </c>
      <c r="C825">
        <v>8336</v>
      </c>
      <c r="D825">
        <v>1478</v>
      </c>
      <c r="E825">
        <v>221</v>
      </c>
      <c r="F825">
        <v>2130</v>
      </c>
      <c r="G825">
        <f t="shared" si="135"/>
        <v>2246940</v>
      </c>
      <c r="H825">
        <v>3575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5430528106736E-2</v>
      </c>
      <c r="O825">
        <f t="shared" si="129"/>
        <v>46768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0108458258422E-2</v>
      </c>
      <c r="V825">
        <f t="shared" si="134"/>
        <v>28845.857142857141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3348</v>
      </c>
      <c r="C826">
        <v>22235</v>
      </c>
      <c r="D826">
        <v>3543</v>
      </c>
      <c r="E826">
        <v>413</v>
      </c>
      <c r="F826">
        <v>4362</v>
      </c>
      <c r="G826">
        <f t="shared" si="135"/>
        <v>2251302</v>
      </c>
      <c r="H826">
        <v>9760</v>
      </c>
      <c r="I826">
        <v>463</v>
      </c>
      <c r="J826" s="77"/>
      <c r="K826" s="77"/>
      <c r="L826">
        <v>81088</v>
      </c>
      <c r="M826">
        <v>3776</v>
      </c>
      <c r="N826">
        <f t="shared" si="128"/>
        <v>4.8955817034208683E-2</v>
      </c>
      <c r="O826">
        <f t="shared" si="129"/>
        <v>51332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19708552427723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3895</v>
      </c>
      <c r="C827">
        <v>20547</v>
      </c>
      <c r="D827">
        <v>3249</v>
      </c>
      <c r="E827">
        <v>512</v>
      </c>
      <c r="F827">
        <v>4742</v>
      </c>
      <c r="G827">
        <f t="shared" si="135"/>
        <v>2256044</v>
      </c>
      <c r="H827">
        <v>9605</v>
      </c>
      <c r="I827">
        <v>547</v>
      </c>
      <c r="J827" s="77"/>
      <c r="K827" s="77"/>
      <c r="L827">
        <v>67562</v>
      </c>
      <c r="M827">
        <v>3443</v>
      </c>
      <c r="N827">
        <f t="shared" si="128"/>
        <v>5.1744439660948327E-2</v>
      </c>
      <c r="O827">
        <f t="shared" si="129"/>
        <v>50106.142857142855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18805614883225E-2</v>
      </c>
      <c r="V827">
        <f t="shared" si="134"/>
        <v>30968.714285714286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3250</v>
      </c>
      <c r="C828">
        <v>19355</v>
      </c>
      <c r="D828">
        <v>3203</v>
      </c>
      <c r="E828">
        <v>556</v>
      </c>
      <c r="F828">
        <v>5444</v>
      </c>
      <c r="G828">
        <f t="shared" si="135"/>
        <v>2261488</v>
      </c>
      <c r="H828">
        <v>10550</v>
      </c>
      <c r="I828">
        <v>593</v>
      </c>
      <c r="J828" s="77"/>
      <c r="K828" s="77"/>
      <c r="L828">
        <v>61603</v>
      </c>
      <c r="M828">
        <v>3426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4</v>
      </c>
      <c r="S828">
        <f t="shared" si="133"/>
        <v>2843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0688</v>
      </c>
      <c r="C829">
        <v>17438</v>
      </c>
      <c r="D829">
        <v>2948</v>
      </c>
      <c r="E829">
        <v>516</v>
      </c>
      <c r="F829">
        <v>5152</v>
      </c>
      <c r="G829">
        <f t="shared" si="135"/>
        <v>2266640</v>
      </c>
      <c r="H829">
        <v>10350</v>
      </c>
      <c r="I829">
        <v>566</v>
      </c>
      <c r="J829" s="77"/>
      <c r="K829" s="77"/>
      <c r="L829">
        <v>66436</v>
      </c>
      <c r="M829">
        <v>3142</v>
      </c>
      <c r="N829">
        <f t="shared" si="128"/>
        <v>5.4847239460701476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7</v>
      </c>
      <c r="S829">
        <f t="shared" si="133"/>
        <v>2598</v>
      </c>
      <c r="T829">
        <f t="shared" si="130"/>
        <v>2.4451223347380337E-2</v>
      </c>
      <c r="U829">
        <f t="shared" si="131"/>
        <v>7.2038062206807627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5447</v>
      </c>
      <c r="C830">
        <v>14759</v>
      </c>
      <c r="D830">
        <v>2584</v>
      </c>
      <c r="E830">
        <v>418</v>
      </c>
      <c r="F830">
        <v>4114</v>
      </c>
      <c r="G830">
        <f t="shared" si="135"/>
        <v>2270754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6035620520826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7976920494102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3605</v>
      </c>
      <c r="C831">
        <v>8158</v>
      </c>
      <c r="D831">
        <v>1551</v>
      </c>
      <c r="E831">
        <v>196</v>
      </c>
      <c r="F831">
        <v>1820</v>
      </c>
      <c r="G831">
        <f t="shared" si="135"/>
        <v>2272574</v>
      </c>
      <c r="H831">
        <v>3769</v>
      </c>
      <c r="I831">
        <v>233</v>
      </c>
      <c r="J831" s="77"/>
      <c r="K831" s="77"/>
      <c r="L831">
        <v>14985</v>
      </c>
      <c r="M831">
        <v>1695</v>
      </c>
      <c r="N831">
        <f t="shared" si="128"/>
        <v>5.6428157556891123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23042609236633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1612</v>
      </c>
      <c r="C832">
        <v>8007</v>
      </c>
      <c r="D832">
        <v>1569</v>
      </c>
      <c r="E832">
        <v>203</v>
      </c>
      <c r="F832">
        <v>1714</v>
      </c>
      <c r="G832">
        <f t="shared" si="135"/>
        <v>2274288</v>
      </c>
      <c r="H832">
        <v>3652</v>
      </c>
      <c r="I832">
        <v>220</v>
      </c>
      <c r="J832" s="77"/>
      <c r="K832" s="77"/>
      <c r="L832">
        <v>15895</v>
      </c>
      <c r="M832">
        <v>1713</v>
      </c>
      <c r="N832">
        <f t="shared" si="128"/>
        <v>5.687810372190652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767728628714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2635</v>
      </c>
      <c r="C833">
        <v>21023</v>
      </c>
      <c r="D833">
        <v>4041</v>
      </c>
      <c r="E833">
        <v>595</v>
      </c>
      <c r="F833">
        <v>4927</v>
      </c>
      <c r="G833">
        <f t="shared" si="135"/>
        <v>2279215</v>
      </c>
      <c r="H833">
        <v>11094</v>
      </c>
      <c r="I833">
        <v>654</v>
      </c>
      <c r="J833" s="77"/>
      <c r="K833" s="77"/>
      <c r="L833">
        <v>75865</v>
      </c>
      <c r="M833">
        <v>4300</v>
      </c>
      <c r="N833">
        <f t="shared" si="128"/>
        <v>5.9248609150304152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9605499763621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3144</v>
      </c>
      <c r="C834">
        <v>20509</v>
      </c>
      <c r="D834">
        <v>4107</v>
      </c>
      <c r="E834">
        <v>770</v>
      </c>
      <c r="F834">
        <v>5760</v>
      </c>
      <c r="G834">
        <f t="shared" si="135"/>
        <v>2284975</v>
      </c>
      <c r="H834">
        <v>11413</v>
      </c>
      <c r="I834">
        <v>823</v>
      </c>
      <c r="J834" s="77"/>
      <c r="K834" s="77"/>
      <c r="L834">
        <v>65345</v>
      </c>
      <c r="M834">
        <v>4332</v>
      </c>
      <c r="N834">
        <f t="shared" si="128"/>
        <v>6.2213427709688102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9003148692149375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2655</v>
      </c>
      <c r="C835">
        <v>19511</v>
      </c>
      <c r="D835">
        <v>3928</v>
      </c>
      <c r="E835">
        <v>851</v>
      </c>
      <c r="F835">
        <v>6363</v>
      </c>
      <c r="G835">
        <f t="shared" si="135"/>
        <v>2291338</v>
      </c>
      <c r="H835">
        <v>12930</v>
      </c>
      <c r="I835">
        <v>902</v>
      </c>
      <c r="J835" s="77"/>
      <c r="K835" s="77"/>
      <c r="L835">
        <v>59346</v>
      </c>
      <c r="M835">
        <v>4189</v>
      </c>
      <c r="N835">
        <f t="shared" si="128"/>
        <v>6.485578990163704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4</v>
      </c>
      <c r="S835">
        <f t="shared" si="133"/>
        <v>3475</v>
      </c>
      <c r="T835">
        <f t="shared" si="130"/>
        <v>3.1702280401662661E-2</v>
      </c>
      <c r="U835">
        <f t="shared" si="131"/>
        <v>8.11862083417006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1520</v>
      </c>
      <c r="C836">
        <v>18865</v>
      </c>
      <c r="D836">
        <v>3926</v>
      </c>
      <c r="E836">
        <v>787</v>
      </c>
      <c r="F836">
        <v>6045</v>
      </c>
      <c r="G836">
        <f t="shared" si="135"/>
        <v>2297383</v>
      </c>
      <c r="H836">
        <v>11974</v>
      </c>
      <c r="I836">
        <v>835</v>
      </c>
      <c r="J836" s="77"/>
      <c r="K836" s="77"/>
      <c r="L836">
        <v>62884</v>
      </c>
      <c r="M836">
        <v>4213</v>
      </c>
      <c r="N836">
        <f t="shared" si="128"/>
        <v>6.8702064460831394E-2</v>
      </c>
      <c r="O836">
        <f t="shared" si="129"/>
        <v>4833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81465376954415E-2</v>
      </c>
      <c r="V836">
        <f t="shared" si="134"/>
        <v>32919.857142857145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8093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227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5102987917416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437873139917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7711</v>
      </c>
      <c r="C838">
        <v>9618</v>
      </c>
      <c r="D838">
        <v>2251</v>
      </c>
      <c r="E838">
        <v>272</v>
      </c>
      <c r="F838">
        <v>1970</v>
      </c>
      <c r="G838">
        <f t="shared" si="135"/>
        <v>2304197</v>
      </c>
      <c r="H838">
        <v>3759</v>
      </c>
      <c r="I838">
        <v>307</v>
      </c>
      <c r="J838" s="77"/>
      <c r="K838" s="77"/>
      <c r="L838">
        <v>16807</v>
      </c>
      <c r="M838">
        <v>2454</v>
      </c>
      <c r="N838">
        <f t="shared" si="128"/>
        <v>7.2990838387274631E-2</v>
      </c>
      <c r="O838">
        <f t="shared" si="129"/>
        <v>48712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47882480310778E-2</v>
      </c>
      <c r="V838">
        <f t="shared" si="134"/>
        <v>33647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6225</v>
      </c>
      <c r="C839">
        <v>8514</v>
      </c>
      <c r="D839">
        <v>2124</v>
      </c>
      <c r="E839">
        <v>324</v>
      </c>
      <c r="F839">
        <v>1781</v>
      </c>
      <c r="G839">
        <f t="shared" si="135"/>
        <v>2305978</v>
      </c>
      <c r="H839">
        <v>3323</v>
      </c>
      <c r="I839">
        <v>367</v>
      </c>
      <c r="J839" s="77"/>
      <c r="K839" s="77"/>
      <c r="L839">
        <v>15753</v>
      </c>
      <c r="M839">
        <v>2306</v>
      </c>
      <c r="N839">
        <f t="shared" si="128"/>
        <v>7.4761035775687559E-2</v>
      </c>
      <c r="O839">
        <f t="shared" si="129"/>
        <v>48692.285714285717</v>
      </c>
      <c r="P839">
        <v>1816</v>
      </c>
      <c r="Q839">
        <v>150</v>
      </c>
      <c r="R839">
        <f t="shared" si="132"/>
        <v>13937</v>
      </c>
      <c r="S839">
        <f t="shared" si="133"/>
        <v>2156</v>
      </c>
      <c r="T839">
        <f t="shared" si="130"/>
        <v>3.7124658780709738E-2</v>
      </c>
      <c r="U839">
        <f t="shared" si="131"/>
        <v>9.1380090593425001E-2</v>
      </c>
      <c r="V839">
        <f t="shared" si="134"/>
        <v>33777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9542</v>
      </c>
      <c r="C840">
        <v>23317</v>
      </c>
      <c r="D840">
        <v>5216</v>
      </c>
      <c r="E840">
        <v>951</v>
      </c>
      <c r="F840">
        <v>6328</v>
      </c>
      <c r="G840">
        <f t="shared" si="135"/>
        <v>2312306</v>
      </c>
      <c r="H840">
        <v>13937</v>
      </c>
      <c r="I840">
        <v>1033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402373279075636E-2</v>
      </c>
      <c r="O840">
        <f t="shared" ref="O840:O903" si="141">AVERAGE(L834:L840)</f>
        <v>48095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69620908051636E-2</v>
      </c>
      <c r="V840">
        <f t="shared" si="134"/>
        <v>34239.714285714283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1769</v>
      </c>
      <c r="C841">
        <v>22227</v>
      </c>
      <c r="D841">
        <v>4849</v>
      </c>
      <c r="E841">
        <v>822</v>
      </c>
      <c r="F841">
        <v>5389</v>
      </c>
      <c r="G841">
        <f t="shared" si="135"/>
        <v>2317695</v>
      </c>
      <c r="H841">
        <v>11220</v>
      </c>
      <c r="I841">
        <v>880</v>
      </c>
      <c r="J841" s="77"/>
      <c r="K841" s="77"/>
      <c r="L841">
        <v>62395</v>
      </c>
      <c r="M841">
        <v>5143</v>
      </c>
      <c r="N841">
        <f t="shared" si="140"/>
        <v>8.2534497999790235E-2</v>
      </c>
      <c r="O841">
        <f t="shared" si="141"/>
        <v>47673.571428571428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79504744423862E-2</v>
      </c>
      <c r="V841">
        <f t="shared" si="134"/>
        <v>34868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3880</v>
      </c>
      <c r="C842">
        <v>22111</v>
      </c>
      <c r="D842">
        <v>4811</v>
      </c>
      <c r="E842">
        <v>1226</v>
      </c>
      <c r="F842">
        <v>8476</v>
      </c>
      <c r="G842">
        <f t="shared" si="135"/>
        <v>2326171</v>
      </c>
      <c r="H842">
        <v>15401</v>
      </c>
      <c r="I842">
        <v>1285</v>
      </c>
      <c r="J842" s="77"/>
      <c r="K842" s="77"/>
      <c r="L842">
        <v>58704</v>
      </c>
      <c r="M842">
        <v>5110</v>
      </c>
      <c r="N842">
        <f t="shared" si="140"/>
        <v>8.5458743278500504E-2</v>
      </c>
      <c r="O842">
        <f t="shared" si="141"/>
        <v>47581.857142857145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22720891990532E-2</v>
      </c>
      <c r="V842">
        <f t="shared" si="134"/>
        <v>35618.571428571428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4297</v>
      </c>
      <c r="C843">
        <v>20417</v>
      </c>
      <c r="D843">
        <v>4518</v>
      </c>
      <c r="E843">
        <v>971</v>
      </c>
      <c r="F843">
        <v>6253</v>
      </c>
      <c r="G843">
        <f t="shared" si="135"/>
        <v>2332424</v>
      </c>
      <c r="H843">
        <v>12039</v>
      </c>
      <c r="I843">
        <v>1034</v>
      </c>
      <c r="J843" s="77"/>
      <c r="K843" s="77"/>
      <c r="L843">
        <v>61209</v>
      </c>
      <c r="M843">
        <v>4839</v>
      </c>
      <c r="N843">
        <f t="shared" si="140"/>
        <v>8.7779648640003857E-2</v>
      </c>
      <c r="O843">
        <f t="shared" si="141"/>
        <v>47342.571428571428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40434646617018</v>
      </c>
      <c r="V843">
        <f t="shared" si="134"/>
        <v>36081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1120</v>
      </c>
      <c r="C844">
        <v>16823</v>
      </c>
      <c r="D844">
        <v>3783</v>
      </c>
      <c r="E844">
        <v>776</v>
      </c>
      <c r="F844">
        <v>5141</v>
      </c>
      <c r="G844">
        <f t="shared" si="135"/>
        <v>2337565</v>
      </c>
      <c r="H844">
        <v>10510</v>
      </c>
      <c r="I844">
        <v>817</v>
      </c>
      <c r="J844" s="77"/>
      <c r="K844" s="77"/>
      <c r="L844">
        <v>39199</v>
      </c>
      <c r="M844">
        <v>4070</v>
      </c>
      <c r="N844">
        <f t="shared" si="140"/>
        <v>9.0474012359133202E-2</v>
      </c>
      <c r="O844">
        <f t="shared" si="141"/>
        <v>46535.857142857145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7368541111137</v>
      </c>
      <c r="V844">
        <f t="shared" si="134"/>
        <v>36323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0612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408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27432185506249E-2</v>
      </c>
      <c r="O845">
        <f t="shared" si="141"/>
        <v>46439.714285714283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690573149667</v>
      </c>
      <c r="V845">
        <f t="shared" si="134"/>
        <v>36308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0034</v>
      </c>
      <c r="C846">
        <v>9422</v>
      </c>
      <c r="D846">
        <v>2325</v>
      </c>
      <c r="E846">
        <v>308</v>
      </c>
      <c r="F846">
        <v>1516</v>
      </c>
      <c r="G846">
        <f t="shared" si="135"/>
        <v>2340924</v>
      </c>
      <c r="H846">
        <v>2583</v>
      </c>
      <c r="I846">
        <v>338</v>
      </c>
      <c r="J846" s="77"/>
      <c r="K846" s="77"/>
      <c r="L846">
        <v>16634</v>
      </c>
      <c r="M846">
        <v>2539</v>
      </c>
      <c r="N846">
        <f t="shared" si="140"/>
        <v>9.1296758181243651E-2</v>
      </c>
      <c r="O846">
        <f t="shared" si="141"/>
        <v>46565.571428571428</v>
      </c>
      <c r="P846">
        <v>1352</v>
      </c>
      <c r="Q846">
        <v>94</v>
      </c>
      <c r="R846">
        <f t="shared" si="132"/>
        <v>15282</v>
      </c>
      <c r="S846">
        <f t="shared" si="133"/>
        <v>2445</v>
      </c>
      <c r="T846">
        <f t="shared" si="142"/>
        <v>4.3161076968931407E-2</v>
      </c>
      <c r="U846">
        <f t="shared" si="143"/>
        <v>0.10457061001479441</v>
      </c>
      <c r="V846">
        <f t="shared" si="134"/>
        <v>36500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2250</v>
      </c>
      <c r="C847">
        <v>22216</v>
      </c>
      <c r="D847">
        <v>5022</v>
      </c>
      <c r="E847">
        <v>920</v>
      </c>
      <c r="F847">
        <v>5098</v>
      </c>
      <c r="G847">
        <f t="shared" si="135"/>
        <v>2346022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4970808198129E-2</v>
      </c>
      <c r="O847">
        <f t="shared" si="141"/>
        <v>45634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066730990694</v>
      </c>
      <c r="V847">
        <f t="shared" si="134"/>
        <v>36718.85714285714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2075</v>
      </c>
      <c r="C848">
        <v>19825</v>
      </c>
      <c r="D848">
        <v>4381</v>
      </c>
      <c r="E848">
        <v>996</v>
      </c>
      <c r="F848">
        <v>6093</v>
      </c>
      <c r="G848">
        <f t="shared" si="135"/>
        <v>2352115</v>
      </c>
      <c r="H848">
        <v>11421</v>
      </c>
      <c r="I848">
        <v>1056</v>
      </c>
      <c r="J848" s="77"/>
      <c r="K848" s="77"/>
      <c r="L848">
        <v>53875</v>
      </c>
      <c r="M848">
        <v>4734</v>
      </c>
      <c r="N848">
        <f t="shared" si="140"/>
        <v>9.3899054094474771E-2</v>
      </c>
      <c r="O848">
        <f t="shared" si="141"/>
        <v>44417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981910474584</v>
      </c>
      <c r="V848">
        <f t="shared" si="134"/>
        <v>36248.285714285717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0981</v>
      </c>
      <c r="C849">
        <v>18906</v>
      </c>
      <c r="D849">
        <v>3961</v>
      </c>
      <c r="E849">
        <v>872</v>
      </c>
      <c r="F849">
        <v>5875</v>
      </c>
      <c r="G849">
        <f t="shared" si="135"/>
        <v>2357990</v>
      </c>
      <c r="H849">
        <v>11157</v>
      </c>
      <c r="I849">
        <v>938</v>
      </c>
      <c r="J849" s="77"/>
      <c r="K849" s="77"/>
      <c r="L849">
        <v>50104</v>
      </c>
      <c r="M849">
        <v>4316</v>
      </c>
      <c r="N849">
        <f t="shared" si="140"/>
        <v>9.3943814315342405E-2</v>
      </c>
      <c r="O849">
        <f t="shared" si="141"/>
        <v>43188.428571428572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484985885533</v>
      </c>
      <c r="V849">
        <f t="shared" si="134"/>
        <v>35728.285714285717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8708</v>
      </c>
      <c r="C850">
        <v>17727</v>
      </c>
      <c r="D850">
        <v>3431</v>
      </c>
      <c r="E850">
        <v>773</v>
      </c>
      <c r="F850">
        <v>5315</v>
      </c>
      <c r="G850">
        <f t="shared" si="135"/>
        <v>2363305</v>
      </c>
      <c r="H850">
        <v>10793</v>
      </c>
      <c r="I850">
        <v>827</v>
      </c>
      <c r="J850" s="77"/>
      <c r="K850" s="77"/>
      <c r="L850">
        <v>53602</v>
      </c>
      <c r="M850">
        <v>3737</v>
      </c>
      <c r="N850">
        <f t="shared" si="140"/>
        <v>9.2629414479220393E-2</v>
      </c>
      <c r="O850">
        <f t="shared" si="141"/>
        <v>42101.714285714283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07734378782</v>
      </c>
      <c r="V850">
        <f t="shared" si="134"/>
        <v>35418.85714285714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3609</v>
      </c>
      <c r="C851">
        <v>14901</v>
      </c>
      <c r="D851">
        <v>2890</v>
      </c>
      <c r="E851">
        <v>534</v>
      </c>
      <c r="F851">
        <v>3702</v>
      </c>
      <c r="G851">
        <f t="shared" si="135"/>
        <v>2367007</v>
      </c>
      <c r="H851">
        <v>8285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4802076217215E-2</v>
      </c>
      <c r="O851">
        <f t="shared" si="141"/>
        <v>41614.142857142855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3314711738527</v>
      </c>
      <c r="V851">
        <f t="shared" si="134"/>
        <v>35084.714285714283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1694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465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4172719600431E-2</v>
      </c>
      <c r="O852">
        <f t="shared" si="141"/>
        <v>41302.285714285717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9472712729959E-2</v>
      </c>
      <c r="V852">
        <f t="shared" si="134"/>
        <v>34827.85714285714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9307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735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8064</v>
      </c>
      <c r="C854">
        <v>18757</v>
      </c>
      <c r="D854">
        <v>3869</v>
      </c>
      <c r="E854">
        <v>615</v>
      </c>
      <c r="F854">
        <v>3968</v>
      </c>
      <c r="G854">
        <f t="shared" si="135"/>
        <v>2373703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5093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258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1169</v>
      </c>
      <c r="C856">
        <v>16076</v>
      </c>
      <c r="D856">
        <v>3130</v>
      </c>
      <c r="E856">
        <v>700</v>
      </c>
      <c r="F856">
        <v>4379</v>
      </c>
      <c r="G856">
        <f t="shared" si="135"/>
        <v>2382637</v>
      </c>
      <c r="H856">
        <v>8816</v>
      </c>
      <c r="I856">
        <v>734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5572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430</v>
      </c>
      <c r="H857">
        <v>7820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6628</v>
      </c>
      <c r="C858">
        <v>11056</v>
      </c>
      <c r="D858">
        <v>2086</v>
      </c>
      <c r="E858">
        <v>448</v>
      </c>
      <c r="F858">
        <v>2754</v>
      </c>
      <c r="G858">
        <f t="shared" si="135"/>
        <v>2389184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3264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538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7167234265632E-2</v>
      </c>
      <c r="O859">
        <f t="shared" si="141"/>
        <v>35697.571428571428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3624245645711E-2</v>
      </c>
      <c r="V859">
        <f t="shared" ref="V859:V898" si="146">AVERAGE(R853:R859)</f>
        <v>31176.142857142859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9205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907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2587069533599E-2</v>
      </c>
      <c r="O860">
        <f t="shared" si="141"/>
        <v>35119.714285714283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7043793917565E-2</v>
      </c>
      <c r="V860">
        <f t="shared" si="146"/>
        <v>30617.428571428572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4388</v>
      </c>
      <c r="C861">
        <v>5183</v>
      </c>
      <c r="D861">
        <v>815</v>
      </c>
      <c r="E861">
        <v>194</v>
      </c>
      <c r="F861">
        <v>1267</v>
      </c>
      <c r="G861">
        <f t="shared" si="147"/>
        <v>2393174</v>
      </c>
      <c r="H861">
        <v>2243</v>
      </c>
      <c r="I861">
        <v>209</v>
      </c>
      <c r="J861" s="77"/>
      <c r="K861" s="77"/>
      <c r="L861">
        <v>12812</v>
      </c>
      <c r="M861">
        <v>931</v>
      </c>
      <c r="N861">
        <f t="shared" si="140"/>
        <v>7.8953785213457875E-2</v>
      </c>
      <c r="O861">
        <f t="shared" si="141"/>
        <v>28707.571428571428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0092518349473E-2</v>
      </c>
      <c r="V861">
        <f t="shared" si="146"/>
        <v>25477.571428571428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128</v>
      </c>
      <c r="C862">
        <v>18740</v>
      </c>
      <c r="D862">
        <v>3630</v>
      </c>
      <c r="E862">
        <v>506</v>
      </c>
      <c r="F862">
        <v>3331</v>
      </c>
      <c r="G862">
        <f t="shared" si="147"/>
        <v>2396505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23625529363265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80290903011432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7815</v>
      </c>
      <c r="C863">
        <v>14687</v>
      </c>
      <c r="D863">
        <v>2681</v>
      </c>
      <c r="E863">
        <v>629</v>
      </c>
      <c r="F863">
        <v>3809</v>
      </c>
      <c r="G863">
        <f t="shared" si="147"/>
        <v>2400314</v>
      </c>
      <c r="H863">
        <v>7467</v>
      </c>
      <c r="I863">
        <v>662</v>
      </c>
      <c r="J863" s="77"/>
      <c r="K863" s="77"/>
      <c r="L863">
        <v>43644</v>
      </c>
      <c r="M863">
        <v>2945</v>
      </c>
      <c r="N863">
        <f t="shared" si="140"/>
        <v>7.4103634289362855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2</v>
      </c>
      <c r="S863">
        <f t="shared" si="145"/>
        <v>2759</v>
      </c>
      <c r="T863">
        <f t="shared" si="142"/>
        <v>3.6956421062381326E-2</v>
      </c>
      <c r="U863">
        <f t="shared" si="143"/>
        <v>7.8294306343583794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1317</v>
      </c>
      <c r="C864">
        <v>13502</v>
      </c>
      <c r="D864">
        <v>2366</v>
      </c>
      <c r="E864">
        <v>500</v>
      </c>
      <c r="F864">
        <v>3208</v>
      </c>
      <c r="G864">
        <f t="shared" si="147"/>
        <v>2403522</v>
      </c>
      <c r="H864">
        <v>6851</v>
      </c>
      <c r="I864">
        <v>517</v>
      </c>
      <c r="J864" s="77"/>
      <c r="K864" s="77"/>
      <c r="L864">
        <v>45170</v>
      </c>
      <c r="M864">
        <v>2599</v>
      </c>
      <c r="N864">
        <f t="shared" si="140"/>
        <v>7.3618671876481856E-2</v>
      </c>
      <c r="O864">
        <f t="shared" si="141"/>
        <v>30126.285714285714</v>
      </c>
      <c r="P864">
        <v>5002</v>
      </c>
      <c r="Q864">
        <v>142</v>
      </c>
      <c r="R864">
        <f t="shared" si="144"/>
        <v>40168</v>
      </c>
      <c r="S864">
        <f t="shared" si="145"/>
        <v>2457</v>
      </c>
      <c r="T864">
        <f t="shared" si="142"/>
        <v>3.8001749441150742E-2</v>
      </c>
      <c r="U864">
        <f t="shared" si="143"/>
        <v>7.7469969417674686E-2</v>
      </c>
      <c r="V864">
        <f t="shared" si="146"/>
        <v>27186.571428571428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130</v>
      </c>
      <c r="C865">
        <v>11813</v>
      </c>
      <c r="D865">
        <v>1854</v>
      </c>
      <c r="E865">
        <v>348</v>
      </c>
      <c r="F865">
        <v>2392</v>
      </c>
      <c r="G865">
        <f t="shared" si="147"/>
        <v>2405914</v>
      </c>
      <c r="H865">
        <v>4806</v>
      </c>
      <c r="I865">
        <v>370</v>
      </c>
      <c r="J865" s="77"/>
      <c r="K865" s="77"/>
      <c r="L865">
        <v>29483</v>
      </c>
      <c r="M865">
        <v>2083</v>
      </c>
      <c r="N865">
        <f t="shared" si="140"/>
        <v>7.2192930606454667E-2</v>
      </c>
      <c r="O865">
        <f t="shared" si="141"/>
        <v>30210.714285714286</v>
      </c>
      <c r="P865">
        <v>3470</v>
      </c>
      <c r="Q865">
        <v>112</v>
      </c>
      <c r="R865">
        <f t="shared" si="144"/>
        <v>26013</v>
      </c>
      <c r="S865">
        <f t="shared" si="145"/>
        <v>1971</v>
      </c>
      <c r="T865">
        <f t="shared" si="142"/>
        <v>3.7092562143340752E-2</v>
      </c>
      <c r="U865">
        <f t="shared" si="143"/>
        <v>7.5997002049298462E-2</v>
      </c>
      <c r="V865">
        <f t="shared" si="146"/>
        <v>27256.714285714286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9831</v>
      </c>
      <c r="C866">
        <v>6701</v>
      </c>
      <c r="D866">
        <v>1108</v>
      </c>
      <c r="E866">
        <v>173</v>
      </c>
      <c r="F866">
        <v>1284</v>
      </c>
      <c r="G866">
        <f t="shared" si="147"/>
        <v>2407198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28206832506027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5799854861364E-2</v>
      </c>
      <c r="V866">
        <f t="shared" si="146"/>
        <v>27363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012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205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6140055235693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5061276476774E-2</v>
      </c>
      <c r="V867">
        <f t="shared" si="146"/>
        <v>27591.571428571428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294</v>
      </c>
      <c r="C868">
        <v>14282</v>
      </c>
      <c r="D868">
        <v>2198</v>
      </c>
      <c r="E868">
        <v>383</v>
      </c>
      <c r="F868">
        <v>2582</v>
      </c>
      <c r="G868">
        <f t="shared" si="147"/>
        <v>2410787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93750758795964E-2</v>
      </c>
      <c r="O868">
        <f t="shared" si="141"/>
        <v>35300.285714285717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62416243471837E-2</v>
      </c>
      <c r="V868">
        <f t="shared" si="146"/>
        <v>31703.285714285714</v>
      </c>
      <c r="W868">
        <f t="shared" si="137"/>
        <v>3597</v>
      </c>
      <c r="X868">
        <f t="shared" si="138"/>
        <v>2246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086</v>
      </c>
      <c r="C869">
        <v>13792</v>
      </c>
      <c r="D869">
        <v>2044</v>
      </c>
      <c r="E869">
        <v>408</v>
      </c>
      <c r="F869">
        <v>2766</v>
      </c>
      <c r="G869">
        <f t="shared" si="147"/>
        <v>2413553</v>
      </c>
      <c r="H869">
        <v>4944</v>
      </c>
      <c r="I869">
        <v>437</v>
      </c>
      <c r="J869" s="77"/>
      <c r="K869" s="77"/>
      <c r="L869">
        <v>39232</v>
      </c>
      <c r="M869">
        <v>2257</v>
      </c>
      <c r="N869">
        <f t="shared" si="140"/>
        <v>6.529371599744499E-2</v>
      </c>
      <c r="O869">
        <f t="shared" si="141"/>
        <v>32429.285714285714</v>
      </c>
      <c r="P869">
        <v>4108</v>
      </c>
      <c r="Q869">
        <v>129</v>
      </c>
      <c r="R869">
        <f t="shared" si="144"/>
        <v>35124</v>
      </c>
      <c r="S869">
        <f t="shared" si="145"/>
        <v>2128</v>
      </c>
      <c r="T869">
        <f t="shared" si="142"/>
        <v>3.1796904651457007E-2</v>
      </c>
      <c r="U869">
        <f t="shared" si="143"/>
        <v>6.920095232473486E-2</v>
      </c>
      <c r="V869">
        <f t="shared" si="146"/>
        <v>29041.714285714286</v>
      </c>
      <c r="W869">
        <f t="shared" si="137"/>
        <v>3387.5714285714284</v>
      </c>
      <c r="X869">
        <f t="shared" si="138"/>
        <v>2009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6992</v>
      </c>
      <c r="C870">
        <v>12906</v>
      </c>
      <c r="D870">
        <v>1930</v>
      </c>
      <c r="E870">
        <v>394</v>
      </c>
      <c r="F870">
        <v>2772</v>
      </c>
      <c r="G870">
        <f t="shared" si="147"/>
        <v>2416325</v>
      </c>
      <c r="H870">
        <v>4720</v>
      </c>
      <c r="I870">
        <v>414</v>
      </c>
      <c r="J870" s="77"/>
      <c r="K870" s="77"/>
      <c r="L870">
        <v>35539</v>
      </c>
      <c r="M870">
        <v>2161</v>
      </c>
      <c r="N870">
        <f t="shared" si="140"/>
        <v>6.4129739607126549E-2</v>
      </c>
      <c r="O870">
        <f t="shared" si="141"/>
        <v>31271.428571428572</v>
      </c>
      <c r="P870">
        <v>3459</v>
      </c>
      <c r="Q870">
        <v>128</v>
      </c>
      <c r="R870">
        <f t="shared" si="144"/>
        <v>32080</v>
      </c>
      <c r="S870">
        <f t="shared" si="145"/>
        <v>2033</v>
      </c>
      <c r="T870">
        <f t="shared" si="142"/>
        <v>3.2029452369995395E-2</v>
      </c>
      <c r="U870">
        <f t="shared" si="143"/>
        <v>6.7667495055028656E-2</v>
      </c>
      <c r="V870">
        <f t="shared" si="146"/>
        <v>28167.142857142859</v>
      </c>
      <c r="W870">
        <f t="shared" si="137"/>
        <v>3104.2857142857142</v>
      </c>
      <c r="X870">
        <f t="shared" si="138"/>
        <v>1906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9608</v>
      </c>
      <c r="C871">
        <v>12616</v>
      </c>
      <c r="D871">
        <v>1755</v>
      </c>
      <c r="E871">
        <v>342</v>
      </c>
      <c r="F871">
        <v>2511</v>
      </c>
      <c r="G871">
        <f t="shared" si="147"/>
        <v>2418836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4334259756639E-2</v>
      </c>
      <c r="O871">
        <f t="shared" si="141"/>
        <v>30583.571428571428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69640644361838E-2</v>
      </c>
      <c r="V871">
        <f t="shared" si="146"/>
        <v>27668.571428571428</v>
      </c>
      <c r="W871">
        <f t="shared" si="137"/>
        <v>2915</v>
      </c>
      <c r="X871">
        <f t="shared" si="138"/>
        <v>1825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9877</v>
      </c>
      <c r="C872">
        <v>10269</v>
      </c>
      <c r="D872">
        <v>1381</v>
      </c>
      <c r="E872">
        <v>258</v>
      </c>
      <c r="F872">
        <v>2315</v>
      </c>
      <c r="G872">
        <f t="shared" si="147"/>
        <v>2421151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5245921162323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89393398938291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038</v>
      </c>
      <c r="C873">
        <v>6161</v>
      </c>
      <c r="D873">
        <v>831</v>
      </c>
      <c r="E873">
        <v>105</v>
      </c>
      <c r="F873">
        <v>1694</v>
      </c>
      <c r="G873">
        <f t="shared" si="147"/>
        <v>2422845</v>
      </c>
      <c r="H873">
        <v>2622</v>
      </c>
      <c r="I873">
        <v>123</v>
      </c>
      <c r="J873" s="77"/>
      <c r="K873" s="77"/>
      <c r="L873">
        <v>10982</v>
      </c>
      <c r="M873">
        <v>936</v>
      </c>
      <c r="N873">
        <f t="shared" si="140"/>
        <v>6.013026229523887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4</v>
      </c>
      <c r="S873">
        <f t="shared" si="145"/>
        <v>921</v>
      </c>
      <c r="T873">
        <f t="shared" si="142"/>
        <v>2.9839087642555849E-2</v>
      </c>
      <c r="U873">
        <f t="shared" si="143"/>
        <v>6.319561551433389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1802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573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18741745707769E-2</v>
      </c>
      <c r="O874">
        <f t="shared" si="141"/>
        <v>29746.428571428572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75567496668003E-2</v>
      </c>
      <c r="V874">
        <f t="shared" si="146"/>
        <v>27010.857142857141</v>
      </c>
      <c r="W874">
        <f t="shared" si="137"/>
        <v>2735.5714285714284</v>
      </c>
      <c r="X874">
        <f t="shared" si="138"/>
        <v>1676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711</v>
      </c>
      <c r="C875">
        <v>14909</v>
      </c>
      <c r="D875">
        <v>1816</v>
      </c>
      <c r="E875">
        <v>268</v>
      </c>
      <c r="F875">
        <v>1810</v>
      </c>
      <c r="G875">
        <f t="shared" si="147"/>
        <v>2425383</v>
      </c>
      <c r="H875">
        <v>3726</v>
      </c>
      <c r="I875">
        <v>299</v>
      </c>
      <c r="J875" s="77"/>
      <c r="K875" s="77"/>
      <c r="L875">
        <v>42981</v>
      </c>
      <c r="M875">
        <v>2040</v>
      </c>
      <c r="N875">
        <f t="shared" si="140"/>
        <v>5.7987917353920025E-2</v>
      </c>
      <c r="O875">
        <f t="shared" si="141"/>
        <v>29274.571428571428</v>
      </c>
      <c r="P875">
        <v>4232</v>
      </c>
      <c r="Q875">
        <v>118</v>
      </c>
      <c r="R875">
        <f t="shared" si="144"/>
        <v>38749</v>
      </c>
      <c r="S875">
        <f t="shared" si="145"/>
        <v>1922</v>
      </c>
      <c r="T875">
        <f t="shared" si="142"/>
        <v>3.0013642564802184E-2</v>
      </c>
      <c r="U875">
        <f t="shared" si="143"/>
        <v>6.0735167232056249E-2</v>
      </c>
      <c r="V875">
        <f t="shared" si="146"/>
        <v>26656.714285714286</v>
      </c>
      <c r="W875">
        <f t="shared" si="137"/>
        <v>2617.8571428571427</v>
      </c>
      <c r="X875">
        <f t="shared" si="138"/>
        <v>161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9885</v>
      </c>
      <c r="C876">
        <v>13174</v>
      </c>
      <c r="D876">
        <v>1626</v>
      </c>
      <c r="E876">
        <v>329</v>
      </c>
      <c r="F876">
        <v>1986</v>
      </c>
      <c r="G876">
        <f t="shared" si="147"/>
        <v>2427369</v>
      </c>
      <c r="H876">
        <v>3667</v>
      </c>
      <c r="I876">
        <v>349</v>
      </c>
      <c r="J876" s="77"/>
      <c r="K876" s="77"/>
      <c r="L876">
        <v>35883</v>
      </c>
      <c r="M876">
        <v>1800</v>
      </c>
      <c r="N876">
        <f t="shared" si="140"/>
        <v>5.6684178932694361E-2</v>
      </c>
      <c r="O876">
        <f t="shared" si="141"/>
        <v>28796.142857142859</v>
      </c>
      <c r="P876">
        <v>3283</v>
      </c>
      <c r="Q876">
        <v>81</v>
      </c>
      <c r="R876">
        <f t="shared" si="144"/>
        <v>32600</v>
      </c>
      <c r="S876">
        <f t="shared" si="145"/>
        <v>1719</v>
      </c>
      <c r="T876">
        <f t="shared" si="142"/>
        <v>2.8685714285714287E-2</v>
      </c>
      <c r="U876">
        <f t="shared" si="143"/>
        <v>5.9346020328891254E-2</v>
      </c>
      <c r="V876">
        <f t="shared" si="146"/>
        <v>26296.142857142859</v>
      </c>
      <c r="W876">
        <f t="shared" si="137"/>
        <v>2500</v>
      </c>
      <c r="X876">
        <f t="shared" si="138"/>
        <v>1560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437</v>
      </c>
      <c r="C877">
        <v>12552</v>
      </c>
      <c r="D877">
        <v>1568</v>
      </c>
      <c r="E877">
        <v>347</v>
      </c>
      <c r="F877">
        <v>2229</v>
      </c>
      <c r="G877">
        <f t="shared" si="147"/>
        <v>2429598</v>
      </c>
      <c r="H877">
        <v>3876</v>
      </c>
      <c r="I877">
        <v>367</v>
      </c>
      <c r="J877" s="77"/>
      <c r="K877" s="77"/>
      <c r="L877">
        <v>33338</v>
      </c>
      <c r="M877">
        <v>1756</v>
      </c>
      <c r="N877">
        <f t="shared" si="140"/>
        <v>5.5278574724635356E-2</v>
      </c>
      <c r="O877">
        <f t="shared" si="141"/>
        <v>28481.714285714286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7997990413283039E-2</v>
      </c>
      <c r="V877">
        <f t="shared" si="146"/>
        <v>26018.142857142859</v>
      </c>
      <c r="W877">
        <f t="shared" si="137"/>
        <v>2463.5714285714284</v>
      </c>
      <c r="X877">
        <f t="shared" si="138"/>
        <v>150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007</v>
      </c>
      <c r="C878">
        <v>11570</v>
      </c>
      <c r="D878">
        <v>1405</v>
      </c>
      <c r="E878">
        <v>242</v>
      </c>
      <c r="F878">
        <v>1894</v>
      </c>
      <c r="G878">
        <f t="shared" si="147"/>
        <v>2431492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5502220503925E-2</v>
      </c>
      <c r="O878">
        <f t="shared" si="141"/>
        <v>28082.428571428572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5752680994969E-2</v>
      </c>
      <c r="V878">
        <f t="shared" si="146"/>
        <v>25683.428571428572</v>
      </c>
      <c r="W878">
        <f t="shared" si="137"/>
        <v>2399</v>
      </c>
      <c r="X878">
        <f t="shared" si="138"/>
        <v>1454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681</v>
      </c>
      <c r="C879">
        <v>9674</v>
      </c>
      <c r="D879">
        <v>1222</v>
      </c>
      <c r="E879">
        <v>188</v>
      </c>
      <c r="F879">
        <v>1530</v>
      </c>
      <c r="G879">
        <f t="shared" si="147"/>
        <v>2433022</v>
      </c>
      <c r="H879">
        <v>2705</v>
      </c>
      <c r="I879">
        <v>209</v>
      </c>
      <c r="J879" s="77"/>
      <c r="K879" s="77"/>
      <c r="L879">
        <v>23955</v>
      </c>
      <c r="M879">
        <v>1377</v>
      </c>
      <c r="N879">
        <f t="shared" si="140"/>
        <v>5.3557981445527612E-2</v>
      </c>
      <c r="O879">
        <f t="shared" si="141"/>
        <v>27887</v>
      </c>
      <c r="P879">
        <v>1543</v>
      </c>
      <c r="Q879">
        <v>31</v>
      </c>
      <c r="R879">
        <f t="shared" si="144"/>
        <v>22412</v>
      </c>
      <c r="S879">
        <f t="shared" si="145"/>
        <v>1346</v>
      </c>
      <c r="T879">
        <f t="shared" si="142"/>
        <v>2.5841571768239268E-2</v>
      </c>
      <c r="U879">
        <f t="shared" si="143"/>
        <v>5.6029504483141493E-2</v>
      </c>
      <c r="V879">
        <f t="shared" si="146"/>
        <v>25603.857142857141</v>
      </c>
      <c r="W879">
        <f t="shared" si="137"/>
        <v>2283.1428571428573</v>
      </c>
      <c r="X879">
        <f t="shared" si="138"/>
        <v>1434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055</v>
      </c>
      <c r="C880">
        <v>6374</v>
      </c>
      <c r="D880">
        <v>871</v>
      </c>
      <c r="E880">
        <v>101</v>
      </c>
      <c r="F880">
        <v>679</v>
      </c>
      <c r="G880">
        <f t="shared" si="147"/>
        <v>2433701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5439171205107E-2</v>
      </c>
      <c r="O880">
        <f t="shared" si="141"/>
        <v>27909.714285714286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2183744086657E-2</v>
      </c>
      <c r="V880">
        <f t="shared" si="146"/>
        <v>25638.142857142859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564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336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1337712872865E-2</v>
      </c>
      <c r="O881">
        <f t="shared" si="141"/>
        <v>27791.571428571428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1483104194995E-2</v>
      </c>
      <c r="V881">
        <f t="shared" si="146"/>
        <v>25530.428571428572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579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411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408398348376756E-2</v>
      </c>
      <c r="O882">
        <f t="shared" si="141"/>
        <v>25671.714285714286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32240610125354E-2</v>
      </c>
      <c r="V882">
        <f t="shared" si="146"/>
        <v>23920.142857142859</v>
      </c>
      <c r="W882">
        <f t="shared" si="137"/>
        <v>1751.5714285714287</v>
      </c>
      <c r="X882">
        <f t="shared" si="138"/>
        <v>1378.5714285714287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958</v>
      </c>
      <c r="C883">
        <v>13379</v>
      </c>
      <c r="D883">
        <v>1817</v>
      </c>
      <c r="E883">
        <v>228</v>
      </c>
      <c r="F883">
        <v>1378</v>
      </c>
      <c r="G883">
        <f t="shared" si="147"/>
        <v>2436789</v>
      </c>
      <c r="H883">
        <v>2895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45114543561262E-2</v>
      </c>
      <c r="O883">
        <f t="shared" si="141"/>
        <v>26340.571428571428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19811916625725E-2</v>
      </c>
      <c r="V883">
        <f t="shared" si="146"/>
        <v>24426.857142857141</v>
      </c>
      <c r="W883">
        <f t="shared" si="137"/>
        <v>1913.7142857142858</v>
      </c>
      <c r="X883">
        <f t="shared" si="138"/>
        <v>1400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382</v>
      </c>
      <c r="C884">
        <v>12424</v>
      </c>
      <c r="D884">
        <v>1659</v>
      </c>
      <c r="E884">
        <v>262</v>
      </c>
      <c r="F884">
        <v>1715</v>
      </c>
      <c r="G884">
        <f t="shared" si="147"/>
        <v>2438504</v>
      </c>
      <c r="H884">
        <v>2958</v>
      </c>
      <c r="I884">
        <v>279</v>
      </c>
      <c r="J884" s="77"/>
      <c r="K884" s="77"/>
      <c r="L884">
        <v>33186</v>
      </c>
      <c r="M884">
        <v>1836</v>
      </c>
      <c r="N884">
        <f t="shared" si="140"/>
        <v>5.5424681922792998E-2</v>
      </c>
      <c r="O884">
        <f t="shared" si="141"/>
        <v>26318.857142857141</v>
      </c>
      <c r="P884">
        <v>2939</v>
      </c>
      <c r="Q884">
        <v>82</v>
      </c>
      <c r="R884">
        <f t="shared" si="144"/>
        <v>30247</v>
      </c>
      <c r="S884">
        <f t="shared" si="145"/>
        <v>1754</v>
      </c>
      <c r="T884">
        <f t="shared" si="142"/>
        <v>2.4979057192902294E-2</v>
      </c>
      <c r="U884">
        <f t="shared" si="143"/>
        <v>5.7761205369927703E-2</v>
      </c>
      <c r="V884">
        <f t="shared" si="146"/>
        <v>24443</v>
      </c>
      <c r="W884">
        <f t="shared" si="137"/>
        <v>1875.8571428571429</v>
      </c>
      <c r="X884">
        <f t="shared" si="138"/>
        <v>1411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546</v>
      </c>
      <c r="C885">
        <v>11164</v>
      </c>
      <c r="D885">
        <v>1525</v>
      </c>
      <c r="E885">
        <v>214</v>
      </c>
      <c r="F885">
        <v>1455</v>
      </c>
      <c r="G885">
        <f t="shared" si="147"/>
        <v>2439959</v>
      </c>
      <c r="H885">
        <v>2730</v>
      </c>
      <c r="I885">
        <v>218</v>
      </c>
      <c r="J885" s="77"/>
      <c r="K885" s="77"/>
      <c r="L885">
        <v>37075</v>
      </c>
      <c r="M885">
        <v>1698</v>
      </c>
      <c r="N885">
        <f t="shared" si="140"/>
        <v>5.6207720398156163E-2</v>
      </c>
      <c r="O885">
        <f t="shared" si="141"/>
        <v>26249.571428571428</v>
      </c>
      <c r="P885">
        <v>2989</v>
      </c>
      <c r="Q885">
        <v>62</v>
      </c>
      <c r="R885">
        <f t="shared" si="144"/>
        <v>34086</v>
      </c>
      <c r="S885">
        <f t="shared" si="145"/>
        <v>1636</v>
      </c>
      <c r="T885">
        <f t="shared" si="142"/>
        <v>2.4970918960837533E-2</v>
      </c>
      <c r="U885">
        <f t="shared" si="143"/>
        <v>5.8565307985859107E-2</v>
      </c>
      <c r="V885">
        <f t="shared" si="146"/>
        <v>24407.428571428572</v>
      </c>
      <c r="W885">
        <f t="shared" si="137"/>
        <v>1842.1428571428571</v>
      </c>
      <c r="X885">
        <f t="shared" si="138"/>
        <v>1429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3169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233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12281240236998E-2</v>
      </c>
      <c r="O886">
        <f t="shared" si="141"/>
        <v>26064.142857142859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608278337248972E-2</v>
      </c>
      <c r="V886">
        <f t="shared" si="146"/>
        <v>24200.857142857141</v>
      </c>
      <c r="W886">
        <f t="shared" si="137"/>
        <v>1863.2857142857142</v>
      </c>
      <c r="X886">
        <f t="shared" si="138"/>
        <v>1442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391</v>
      </c>
      <c r="C887">
        <v>6222</v>
      </c>
      <c r="D887">
        <v>936</v>
      </c>
      <c r="E887">
        <v>111</v>
      </c>
      <c r="F887">
        <v>754</v>
      </c>
      <c r="G887">
        <f t="shared" si="147"/>
        <v>2441987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72148788946353E-2</v>
      </c>
      <c r="O887">
        <f t="shared" si="141"/>
        <v>25992.714285714286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58567623557266E-2</v>
      </c>
      <c r="V887">
        <f t="shared" si="146"/>
        <v>24135.714285714286</v>
      </c>
      <c r="W887">
        <f t="shared" si="137"/>
        <v>1857</v>
      </c>
      <c r="X887">
        <f t="shared" si="138"/>
        <v>1447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390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641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97989735284137E-2</v>
      </c>
      <c r="O888">
        <f t="shared" si="141"/>
        <v>26108.857142857141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50021507403853E-2</v>
      </c>
      <c r="V888">
        <f t="shared" si="146"/>
        <v>24244.142857142859</v>
      </c>
      <c r="W888">
        <f t="shared" ref="W888:W898" si="149">AVERAGE(P882:P888)</f>
        <v>1864.7142857142858</v>
      </c>
      <c r="X888">
        <f t="shared" ref="X888:X898" si="150">AVERAGE(S882:S888)</f>
        <v>1458.2857142857142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472</v>
      </c>
      <c r="C889">
        <v>12082</v>
      </c>
      <c r="D889">
        <v>1732</v>
      </c>
      <c r="E889">
        <v>246</v>
      </c>
      <c r="F889">
        <v>1273</v>
      </c>
      <c r="G889">
        <f t="shared" si="147"/>
        <v>2443914</v>
      </c>
      <c r="H889">
        <v>2574</v>
      </c>
      <c r="I889">
        <v>261</v>
      </c>
      <c r="J889" s="77"/>
      <c r="K889" s="77"/>
      <c r="L889">
        <v>37150</v>
      </c>
      <c r="M889" s="19">
        <v>1926</v>
      </c>
      <c r="N889">
        <f t="shared" si="140"/>
        <v>5.685977994472545E-2</v>
      </c>
      <c r="O889">
        <f t="shared" si="141"/>
        <v>27395.714285714286</v>
      </c>
      <c r="P889">
        <v>3060</v>
      </c>
      <c r="Q889">
        <v>82</v>
      </c>
      <c r="R889">
        <f t="shared" si="144"/>
        <v>34090</v>
      </c>
      <c r="S889">
        <f t="shared" si="145"/>
        <v>1844</v>
      </c>
      <c r="T889">
        <f t="shared" si="142"/>
        <v>2.5181253236664942E-2</v>
      </c>
      <c r="U889">
        <f t="shared" si="143"/>
        <v>5.9635212849219042E-2</v>
      </c>
      <c r="V889">
        <f t="shared" si="146"/>
        <v>25188.857142857141</v>
      </c>
      <c r="W889">
        <f t="shared" si="149"/>
        <v>2206.8571428571427</v>
      </c>
      <c r="X889">
        <f t="shared" si="150"/>
        <v>1502.1428571428571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9026</v>
      </c>
      <c r="C890">
        <v>11554</v>
      </c>
      <c r="D890">
        <v>1830</v>
      </c>
      <c r="E890">
        <v>243</v>
      </c>
      <c r="F890">
        <v>1157</v>
      </c>
      <c r="G890">
        <f t="shared" si="147"/>
        <v>2445071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66436415449046E-2</v>
      </c>
      <c r="O890">
        <f t="shared" si="141"/>
        <v>26368.714285714286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3089311859442E-2</v>
      </c>
      <c r="V890">
        <f t="shared" si="146"/>
        <v>24392.857142857141</v>
      </c>
      <c r="W890">
        <f t="shared" si="149"/>
        <v>1975.8571428571429</v>
      </c>
      <c r="X890">
        <f t="shared" si="150"/>
        <v>1508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0060</v>
      </c>
      <c r="C891">
        <v>11034</v>
      </c>
      <c r="D891">
        <v>1735</v>
      </c>
      <c r="E891">
        <v>234</v>
      </c>
      <c r="F891">
        <v>1328</v>
      </c>
      <c r="G891">
        <f t="shared" si="147"/>
        <v>2446399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500814444659178E-2</v>
      </c>
      <c r="O891">
        <f t="shared" si="141"/>
        <v>25872.142857142859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319572970744795E-2</v>
      </c>
      <c r="V891">
        <f t="shared" si="146"/>
        <v>23912.714285714286</v>
      </c>
      <c r="W891">
        <f t="shared" si="149"/>
        <v>1959.4285714285713</v>
      </c>
      <c r="X891">
        <f t="shared" si="150"/>
        <v>1514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0255</v>
      </c>
      <c r="C892">
        <v>10195</v>
      </c>
      <c r="D892">
        <v>1577</v>
      </c>
      <c r="E892">
        <v>221</v>
      </c>
      <c r="F892">
        <v>1510</v>
      </c>
      <c r="G892">
        <f t="shared" si="147"/>
        <v>2447909</v>
      </c>
      <c r="H892">
        <v>2672</v>
      </c>
      <c r="I892">
        <v>230</v>
      </c>
      <c r="J892" s="77"/>
      <c r="K892" s="77"/>
      <c r="L892">
        <v>30394</v>
      </c>
      <c r="M892" s="19">
        <v>1720</v>
      </c>
      <c r="N892">
        <f t="shared" si="140"/>
        <v>6.2944319589047379E-2</v>
      </c>
      <c r="O892">
        <f t="shared" si="141"/>
        <v>24917.714285714286</v>
      </c>
      <c r="P892">
        <v>2980</v>
      </c>
      <c r="Q892">
        <v>73</v>
      </c>
      <c r="R892">
        <f t="shared" si="144"/>
        <v>27414</v>
      </c>
      <c r="S892">
        <f t="shared" si="145"/>
        <v>1647</v>
      </c>
      <c r="T892">
        <f t="shared" si="142"/>
        <v>2.6920551543007223E-2</v>
      </c>
      <c r="U892">
        <f t="shared" si="143"/>
        <v>6.6016662829694428E-2</v>
      </c>
      <c r="V892">
        <f t="shared" si="146"/>
        <v>22959.571428571428</v>
      </c>
      <c r="W892">
        <f t="shared" si="149"/>
        <v>1958.1428571428571</v>
      </c>
      <c r="X892">
        <f t="shared" si="150"/>
        <v>1515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977</v>
      </c>
      <c r="C893">
        <v>7722</v>
      </c>
      <c r="D893">
        <v>1229</v>
      </c>
      <c r="E893">
        <v>221</v>
      </c>
      <c r="F893">
        <v>1163</v>
      </c>
      <c r="G893">
        <f t="shared" si="147"/>
        <v>2449072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27425829592147E-2</v>
      </c>
      <c r="O893">
        <f t="shared" si="141"/>
        <v>24056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85781954018556E-2</v>
      </c>
      <c r="V893">
        <f t="shared" si="146"/>
        <v>22257.428571428572</v>
      </c>
      <c r="W893">
        <f t="shared" si="149"/>
        <v>1799.1428571428571</v>
      </c>
      <c r="X893">
        <f t="shared" si="150"/>
        <v>1504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3138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839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76590156446273E-2</v>
      </c>
      <c r="O894">
        <f t="shared" si="141"/>
        <v>2376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99219968798749E-2</v>
      </c>
      <c r="V894">
        <f t="shared" si="146"/>
        <v>21977.142857142859</v>
      </c>
      <c r="W894">
        <f t="shared" si="149"/>
        <v>1791.8571428571429</v>
      </c>
      <c r="X894">
        <f t="shared" si="150"/>
        <v>1494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8214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511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89127820742113E-2</v>
      </c>
      <c r="O895">
        <f t="shared" si="141"/>
        <v>23404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03990067755865E-2</v>
      </c>
      <c r="V895">
        <f t="shared" si="146"/>
        <v>21632.285714285714</v>
      </c>
      <c r="W895">
        <f t="shared" si="149"/>
        <v>1772.1428571428571</v>
      </c>
      <c r="X895">
        <f t="shared" si="150"/>
        <v>1477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1601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37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02357728442338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0660472225575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4285714285713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5354</v>
      </c>
      <c r="C897">
        <v>13753</v>
      </c>
      <c r="D897">
        <v>2134</v>
      </c>
      <c r="E897">
        <v>354</v>
      </c>
      <c r="F897">
        <v>1643</v>
      </c>
      <c r="G897">
        <f t="shared" si="147"/>
        <v>2452680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3998404420346E-2</v>
      </c>
      <c r="O897">
        <f t="shared" si="141"/>
        <v>19339.14285714285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7074075535737E-2</v>
      </c>
      <c r="V897">
        <f t="shared" si="146"/>
        <v>18099.285714285714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6709</v>
      </c>
      <c r="C898">
        <v>11355</v>
      </c>
      <c r="D898">
        <v>1872</v>
      </c>
      <c r="E898">
        <v>270</v>
      </c>
      <c r="F898">
        <v>1472</v>
      </c>
      <c r="G898">
        <f t="shared" si="147"/>
        <v>2454152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46073243411625E-2</v>
      </c>
      <c r="O898">
        <f t="shared" si="141"/>
        <v>19032.428571428572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7593591308117E-2</v>
      </c>
      <c r="V898">
        <f t="shared" si="146"/>
        <v>18145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7032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601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6034</v>
      </c>
      <c r="C900">
        <v>9002</v>
      </c>
      <c r="D900">
        <v>1512</v>
      </c>
      <c r="E900">
        <v>247</v>
      </c>
      <c r="F900">
        <v>1198</v>
      </c>
      <c r="G900">
        <f t="shared" si="147"/>
        <v>2456799</v>
      </c>
      <c r="H900">
        <v>2163</v>
      </c>
      <c r="I900">
        <v>257</v>
      </c>
      <c r="J900" s="77"/>
      <c r="K900" s="77"/>
      <c r="L900">
        <v>18269</v>
      </c>
      <c r="M900">
        <v>1642</v>
      </c>
      <c r="N900">
        <f t="shared" si="140"/>
        <v>7.7581350022079082E-2</v>
      </c>
      <c r="O900">
        <f t="shared" si="141"/>
        <v>18763.714285714286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2003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621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53606688740726E-2</v>
      </c>
      <c r="O901">
        <f t="shared" si="141"/>
        <v>18897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7414</v>
      </c>
      <c r="C902">
        <v>5411</v>
      </c>
      <c r="D902">
        <v>1001</v>
      </c>
      <c r="E902">
        <v>191</v>
      </c>
      <c r="F902">
        <v>593</v>
      </c>
      <c r="G902">
        <f t="shared" si="147"/>
        <v>2458214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42034671327522E-2</v>
      </c>
      <c r="O902">
        <f t="shared" si="141"/>
        <v>19044.142857142859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9056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606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74143061405885E-2</v>
      </c>
      <c r="O903">
        <f t="shared" si="141"/>
        <v>22180.285714285714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0190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675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42447097975295E-2</v>
      </c>
      <c r="O904">
        <f t="shared" ref="O904:O968" si="153">AVERAGE(L898:L904)</f>
        <v>20948.428571428572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0396</v>
      </c>
      <c r="C905">
        <v>10206</v>
      </c>
      <c r="D905">
        <v>1613</v>
      </c>
      <c r="E905">
        <v>252</v>
      </c>
      <c r="F905">
        <v>1427</v>
      </c>
      <c r="G905">
        <f t="shared" si="147"/>
        <v>2462102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11321416053283E-2</v>
      </c>
      <c r="O905">
        <f t="shared" si="153"/>
        <v>20378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9973</v>
      </c>
      <c r="C906">
        <v>9577</v>
      </c>
      <c r="D906">
        <v>1555</v>
      </c>
      <c r="E906">
        <v>231</v>
      </c>
      <c r="F906">
        <v>1369</v>
      </c>
      <c r="G906">
        <f t="shared" si="147"/>
        <v>2463471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92185771148565E-2</v>
      </c>
      <c r="O906">
        <f t="shared" si="153"/>
        <v>19883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8656</v>
      </c>
      <c r="C907">
        <v>8683</v>
      </c>
      <c r="D907">
        <v>1384</v>
      </c>
      <c r="E907">
        <v>197</v>
      </c>
      <c r="F907">
        <v>1280</v>
      </c>
      <c r="G907">
        <f t="shared" si="147"/>
        <v>2464751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4051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398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9389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902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0387</v>
      </c>
      <c r="C910">
        <v>10998</v>
      </c>
      <c r="D910">
        <v>1899</v>
      </c>
      <c r="E910">
        <v>340</v>
      </c>
      <c r="F910">
        <v>1212</v>
      </c>
      <c r="G910">
        <f t="shared" si="147"/>
        <v>2467114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1262</v>
      </c>
      <c r="C911">
        <v>10875</v>
      </c>
      <c r="D911">
        <v>1837</v>
      </c>
      <c r="E911">
        <v>266</v>
      </c>
      <c r="F911">
        <v>1137</v>
      </c>
      <c r="G911">
        <f t="shared" si="147"/>
        <v>2468251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1654</v>
      </c>
      <c r="C912">
        <v>10392</v>
      </c>
      <c r="D912">
        <v>1682</v>
      </c>
      <c r="E912">
        <v>275</v>
      </c>
      <c r="F912">
        <v>1421</v>
      </c>
      <c r="G912">
        <f t="shared" si="147"/>
        <v>2469672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1618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819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0219</v>
      </c>
      <c r="C914">
        <v>8601</v>
      </c>
      <c r="D914">
        <v>1399</v>
      </c>
      <c r="E914">
        <v>194</v>
      </c>
      <c r="F914">
        <v>1020</v>
      </c>
      <c r="G914">
        <f t="shared" si="147"/>
        <v>2471839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5663</v>
      </c>
      <c r="C915">
        <v>5444</v>
      </c>
      <c r="D915">
        <v>893</v>
      </c>
      <c r="E915">
        <v>160</v>
      </c>
      <c r="F915">
        <v>715</v>
      </c>
      <c r="G915">
        <f t="shared" si="147"/>
        <v>2472554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1006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171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2164</v>
      </c>
      <c r="C917">
        <v>11158</v>
      </c>
      <c r="D917">
        <v>1778</v>
      </c>
      <c r="E917">
        <v>309</v>
      </c>
      <c r="F917">
        <v>1237</v>
      </c>
      <c r="G917">
        <f t="shared" si="147"/>
        <v>2474408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2905</v>
      </c>
      <c r="C918">
        <v>10741</v>
      </c>
      <c r="D918">
        <v>1690</v>
      </c>
      <c r="E918">
        <v>230</v>
      </c>
      <c r="F918">
        <v>1015</v>
      </c>
      <c r="G918">
        <f t="shared" si="147"/>
        <v>2475423</v>
      </c>
      <c r="H918">
        <v>1901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3007</v>
      </c>
      <c r="C919">
        <v>10102</v>
      </c>
      <c r="D919">
        <v>1569</v>
      </c>
      <c r="E919">
        <v>248</v>
      </c>
      <c r="F919">
        <v>1323</v>
      </c>
      <c r="G919">
        <f t="shared" si="147"/>
        <v>2476746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2247</v>
      </c>
      <c r="C920">
        <v>9240</v>
      </c>
      <c r="D920">
        <v>1422</v>
      </c>
      <c r="E920">
        <v>203</v>
      </c>
      <c r="F920">
        <v>1292</v>
      </c>
      <c r="G920">
        <f t="shared" si="147"/>
        <v>2478038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0715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112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5996</v>
      </c>
      <c r="C922">
        <v>5281</v>
      </c>
      <c r="D922">
        <v>872</v>
      </c>
      <c r="E922">
        <v>146</v>
      </c>
      <c r="F922">
        <v>629</v>
      </c>
      <c r="G922">
        <f t="shared" si="147"/>
        <v>2479741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6061457378892E-2</v>
      </c>
      <c r="O922">
        <f t="shared" si="153"/>
        <v>18865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1347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199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0702659243636E-2</v>
      </c>
      <c r="O923">
        <f t="shared" si="153"/>
        <v>18834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2067</v>
      </c>
      <c r="C924">
        <v>10720</v>
      </c>
      <c r="D924">
        <v>1664</v>
      </c>
      <c r="E924">
        <v>259</v>
      </c>
      <c r="F924">
        <v>1208</v>
      </c>
      <c r="G924">
        <f t="shared" ref="G924:G987" si="154">F924+G923</f>
        <v>2481407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86250297571046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2297</v>
      </c>
      <c r="C925">
        <v>10230</v>
      </c>
      <c r="D925">
        <v>1595</v>
      </c>
      <c r="E925">
        <v>249</v>
      </c>
      <c r="F925">
        <v>1102</v>
      </c>
      <c r="G925">
        <f t="shared" si="154"/>
        <v>2482509</v>
      </c>
      <c r="H925">
        <v>1778</v>
      </c>
      <c r="I925">
        <v>256</v>
      </c>
      <c r="J925" s="77"/>
      <c r="K925" s="77"/>
      <c r="L925">
        <v>23851</v>
      </c>
      <c r="M925" s="19">
        <v>1749</v>
      </c>
      <c r="N925">
        <f t="shared" si="152"/>
        <v>8.0269214404517855E-2</v>
      </c>
      <c r="O925">
        <f t="shared" si="153"/>
        <v>18466.428571428572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1612</v>
      </c>
      <c r="C926">
        <v>9315</v>
      </c>
      <c r="D926">
        <v>1509</v>
      </c>
      <c r="E926">
        <v>236</v>
      </c>
      <c r="F926">
        <v>1365</v>
      </c>
      <c r="G926">
        <f t="shared" si="154"/>
        <v>2483874</v>
      </c>
      <c r="H926">
        <v>2248</v>
      </c>
      <c r="I926">
        <v>243</v>
      </c>
      <c r="J926" s="77"/>
      <c r="K926" s="77"/>
      <c r="L926">
        <v>21624</v>
      </c>
      <c r="M926" s="19">
        <v>1655</v>
      </c>
      <c r="N926">
        <f t="shared" si="152"/>
        <v>8.0715733775840071E-2</v>
      </c>
      <c r="O926">
        <f t="shared" si="153"/>
        <v>1825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0205</v>
      </c>
      <c r="C927">
        <v>8593</v>
      </c>
      <c r="D927">
        <v>1369</v>
      </c>
      <c r="E927">
        <v>197</v>
      </c>
      <c r="F927">
        <v>1245</v>
      </c>
      <c r="G927">
        <f t="shared" si="154"/>
        <v>2485119</v>
      </c>
      <c r="H927">
        <v>2542</v>
      </c>
      <c r="I927">
        <v>201</v>
      </c>
      <c r="J927" s="77"/>
      <c r="K927" s="77"/>
      <c r="L927">
        <v>20385</v>
      </c>
      <c r="M927" s="19">
        <v>1529</v>
      </c>
      <c r="N927">
        <f t="shared" si="152"/>
        <v>8.1568159203980098E-2</v>
      </c>
      <c r="O927">
        <f t="shared" si="153"/>
        <v>17946.428571428572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7972</v>
      </c>
      <c r="C928">
        <v>7767</v>
      </c>
      <c r="D928">
        <v>1176</v>
      </c>
      <c r="E928">
        <v>190</v>
      </c>
      <c r="F928">
        <v>1027</v>
      </c>
      <c r="G928">
        <f t="shared" si="154"/>
        <v>2486146</v>
      </c>
      <c r="H928">
        <v>1702</v>
      </c>
      <c r="I928">
        <v>202</v>
      </c>
      <c r="J928" s="77"/>
      <c r="K928" s="77"/>
      <c r="L928">
        <v>14732</v>
      </c>
      <c r="M928" s="19">
        <v>1304</v>
      </c>
      <c r="N928">
        <f t="shared" si="152"/>
        <v>8.0988834955363964E-2</v>
      </c>
      <c r="O928">
        <f t="shared" si="153"/>
        <v>1774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3149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769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67992509846962E-2</v>
      </c>
      <c r="O929">
        <f t="shared" si="153"/>
        <v>17699.428571428572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8177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281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72898133471349E-2</v>
      </c>
      <c r="O930">
        <f t="shared" si="153"/>
        <v>17664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8463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357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82484844534261E-2</v>
      </c>
      <c r="O931">
        <f t="shared" si="153"/>
        <v>17532.571428571428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8141</v>
      </c>
      <c r="C932">
        <v>9678</v>
      </c>
      <c r="D932">
        <v>1473</v>
      </c>
      <c r="E932">
        <v>215</v>
      </c>
      <c r="F932">
        <v>962</v>
      </c>
      <c r="G932">
        <f t="shared" si="154"/>
        <v>2489319</v>
      </c>
      <c r="H932">
        <v>1831</v>
      </c>
      <c r="I932">
        <v>230</v>
      </c>
      <c r="J932" s="77"/>
      <c r="K932" s="77"/>
      <c r="L932">
        <v>22913</v>
      </c>
      <c r="M932" s="19">
        <v>1623</v>
      </c>
      <c r="N932">
        <f t="shared" si="152"/>
        <v>8.0269316035799329E-2</v>
      </c>
      <c r="O932">
        <f t="shared" si="153"/>
        <v>17398.57142857142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7061</v>
      </c>
      <c r="C933">
        <v>8920</v>
      </c>
      <c r="D933">
        <v>1440</v>
      </c>
      <c r="E933">
        <v>178</v>
      </c>
      <c r="F933">
        <v>1127</v>
      </c>
      <c r="G933">
        <f t="shared" si="154"/>
        <v>2490446</v>
      </c>
      <c r="H933">
        <v>1932</v>
      </c>
      <c r="I933">
        <v>198</v>
      </c>
      <c r="J933" s="77"/>
      <c r="K933" s="77"/>
      <c r="L933">
        <v>20226</v>
      </c>
      <c r="M933" s="19">
        <v>1580</v>
      </c>
      <c r="N933">
        <f t="shared" si="152"/>
        <v>8.0578443750415313E-2</v>
      </c>
      <c r="O933">
        <f t="shared" si="153"/>
        <v>17198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5703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657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71033316393267E-2</v>
      </c>
      <c r="O934">
        <f t="shared" si="153"/>
        <v>17147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3322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795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5933771507514E-2</v>
      </c>
      <c r="O935">
        <f t="shared" si="153"/>
        <v>17062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8320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417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17403641919864E-2</v>
      </c>
      <c r="O936">
        <f t="shared" si="153"/>
        <v>17016.142857142859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3117</v>
      </c>
      <c r="C937">
        <v>4797</v>
      </c>
      <c r="D937">
        <v>781</v>
      </c>
      <c r="E937">
        <v>138</v>
      </c>
      <c r="F937">
        <v>430</v>
      </c>
      <c r="G937">
        <f t="shared" si="154"/>
        <v>2493847</v>
      </c>
      <c r="H937">
        <v>695</v>
      </c>
      <c r="I937">
        <v>147</v>
      </c>
      <c r="J937" s="77"/>
      <c r="K937" s="77"/>
      <c r="L937">
        <v>7731</v>
      </c>
      <c r="M937" s="19">
        <v>876</v>
      </c>
      <c r="N937">
        <f t="shared" si="152"/>
        <v>7.9252821727512579E-2</v>
      </c>
      <c r="O937">
        <f t="shared" si="153"/>
        <v>16947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3156</v>
      </c>
      <c r="C938">
        <v>10039</v>
      </c>
      <c r="D938">
        <v>1444</v>
      </c>
      <c r="E938">
        <v>254</v>
      </c>
      <c r="F938">
        <v>1090</v>
      </c>
      <c r="G938">
        <f t="shared" si="154"/>
        <v>2494937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400095537054723E-2</v>
      </c>
      <c r="O938">
        <f t="shared" si="153"/>
        <v>16747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2462</v>
      </c>
      <c r="C939">
        <v>9306</v>
      </c>
      <c r="D939">
        <v>1330</v>
      </c>
      <c r="E939">
        <v>195</v>
      </c>
      <c r="F939">
        <v>1081</v>
      </c>
      <c r="G939">
        <f t="shared" si="154"/>
        <v>2496018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59404080713999E-2</v>
      </c>
      <c r="O939">
        <f t="shared" si="153"/>
        <v>16502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1589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294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89054674817809E-2</v>
      </c>
      <c r="O940">
        <f t="shared" si="153"/>
        <v>16544.571428571428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9885</v>
      </c>
      <c r="C941">
        <v>8296</v>
      </c>
      <c r="D941">
        <v>1254</v>
      </c>
      <c r="E941">
        <v>185</v>
      </c>
      <c r="F941">
        <v>1030</v>
      </c>
      <c r="G941">
        <f t="shared" si="154"/>
        <v>2498324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27679972110855E-2</v>
      </c>
      <c r="O941">
        <f t="shared" si="153"/>
        <v>16391.428571428572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7340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360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089833521617663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2226</v>
      </c>
      <c r="C943">
        <v>4886</v>
      </c>
      <c r="D943">
        <v>773</v>
      </c>
      <c r="E943">
        <v>88</v>
      </c>
      <c r="F943">
        <v>643</v>
      </c>
      <c r="G943">
        <f t="shared" si="154"/>
        <v>2500003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53429853288503E-2</v>
      </c>
      <c r="O943">
        <f t="shared" si="153"/>
        <v>16271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7078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477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6887826400302E-2</v>
      </c>
      <c r="O944">
        <f t="shared" si="153"/>
        <v>16254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6978</v>
      </c>
      <c r="C945">
        <v>9900</v>
      </c>
      <c r="D945">
        <v>1477</v>
      </c>
      <c r="E945">
        <v>245</v>
      </c>
      <c r="F945">
        <v>1045</v>
      </c>
      <c r="G945">
        <f t="shared" si="154"/>
        <v>2501522</v>
      </c>
      <c r="H945">
        <v>2480</v>
      </c>
      <c r="I945">
        <v>261</v>
      </c>
      <c r="J945" s="77"/>
      <c r="K945" s="77"/>
      <c r="L945">
        <v>23630</v>
      </c>
      <c r="M945" s="19">
        <v>1653</v>
      </c>
      <c r="N945">
        <f t="shared" si="152"/>
        <v>7.9706108591284047E-2</v>
      </c>
      <c r="O945">
        <f t="shared" si="153"/>
        <v>16157.57142857142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6345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492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85561236696829E-2</v>
      </c>
      <c r="O946">
        <f t="shared" si="153"/>
        <v>16121.285714285714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118</v>
      </c>
      <c r="C947">
        <v>8773</v>
      </c>
      <c r="D947">
        <v>1283</v>
      </c>
      <c r="E947">
        <v>202</v>
      </c>
      <c r="F947">
        <v>1013</v>
      </c>
      <c r="G947">
        <f t="shared" si="154"/>
        <v>2503505</v>
      </c>
      <c r="H947">
        <v>1657</v>
      </c>
      <c r="I947">
        <v>211</v>
      </c>
      <c r="J947" s="77"/>
      <c r="K947" s="77"/>
      <c r="L947">
        <v>18974</v>
      </c>
      <c r="M947" s="19">
        <v>1413</v>
      </c>
      <c r="N947">
        <f t="shared" si="152"/>
        <v>8.1111190972471783E-2</v>
      </c>
      <c r="O947">
        <f t="shared" si="153"/>
        <v>15900.57142857142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3032</v>
      </c>
      <c r="C948">
        <v>7914</v>
      </c>
      <c r="D948">
        <v>1158</v>
      </c>
      <c r="E948">
        <v>162</v>
      </c>
      <c r="F948">
        <v>1042</v>
      </c>
      <c r="G948">
        <f t="shared" si="154"/>
        <v>2504547</v>
      </c>
      <c r="H948">
        <v>2392</v>
      </c>
      <c r="I948">
        <v>174</v>
      </c>
      <c r="J948" s="77"/>
      <c r="K948" s="77"/>
      <c r="L948">
        <v>18298</v>
      </c>
      <c r="M948" s="19">
        <v>1299</v>
      </c>
      <c r="N948">
        <f t="shared" si="152"/>
        <v>8.0939900587437871E-2</v>
      </c>
      <c r="O948">
        <f t="shared" si="153"/>
        <v>15807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0448</v>
      </c>
      <c r="C949">
        <v>7416</v>
      </c>
      <c r="D949">
        <v>1110</v>
      </c>
      <c r="E949">
        <v>154</v>
      </c>
      <c r="F949">
        <v>775</v>
      </c>
      <c r="G949">
        <f t="shared" si="154"/>
        <v>2505322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72322113951828E-2</v>
      </c>
      <c r="O949">
        <f t="shared" si="153"/>
        <v>15818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5381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824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91165369403855E-2</v>
      </c>
      <c r="O950">
        <f t="shared" si="153"/>
        <v>15820.857142857143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0576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284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9020324398278996E-2</v>
      </c>
      <c r="O951">
        <f t="shared" si="153"/>
        <v>15871.142857142857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0310</v>
      </c>
      <c r="C952">
        <v>9734</v>
      </c>
      <c r="D952">
        <v>1365</v>
      </c>
      <c r="E952">
        <v>238</v>
      </c>
      <c r="F952">
        <v>1030</v>
      </c>
      <c r="G952">
        <f t="shared" si="154"/>
        <v>2507314</v>
      </c>
      <c r="H952">
        <v>2242</v>
      </c>
      <c r="I952">
        <v>259</v>
      </c>
      <c r="J952" s="77"/>
      <c r="K952" s="77"/>
      <c r="L952">
        <v>23625</v>
      </c>
      <c r="M952" s="19">
        <v>1501</v>
      </c>
      <c r="N952">
        <f t="shared" si="152"/>
        <v>7.7655657872233178E-2</v>
      </c>
      <c r="O952">
        <f t="shared" si="153"/>
        <v>15870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9316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181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8661736253006E-2</v>
      </c>
      <c r="O953">
        <f t="shared" si="153"/>
        <v>15800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7829</v>
      </c>
      <c r="C954">
        <v>8513</v>
      </c>
      <c r="D954">
        <v>1194</v>
      </c>
      <c r="E954">
        <v>217</v>
      </c>
      <c r="F954">
        <v>935</v>
      </c>
      <c r="G954">
        <f t="shared" si="154"/>
        <v>2509116</v>
      </c>
      <c r="H954">
        <v>1723</v>
      </c>
      <c r="I954">
        <v>222</v>
      </c>
      <c r="J954" s="77"/>
      <c r="K954" s="77"/>
      <c r="L954">
        <v>19257</v>
      </c>
      <c r="M954" s="19">
        <v>1325</v>
      </c>
      <c r="N954">
        <f t="shared" si="152"/>
        <v>7.5697318940562183E-2</v>
      </c>
      <c r="O954">
        <f t="shared" si="153"/>
        <v>15841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6010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063</v>
      </c>
      <c r="H955">
        <v>2043</v>
      </c>
      <c r="I955">
        <v>194</v>
      </c>
      <c r="J955" s="77"/>
      <c r="K955" s="77"/>
      <c r="L955">
        <v>18851</v>
      </c>
      <c r="M955" s="19">
        <v>1204</v>
      </c>
      <c r="N955">
        <f t="shared" si="152"/>
        <v>7.4469230631180341E-2</v>
      </c>
      <c r="O955">
        <f t="shared" si="153"/>
        <v>15920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2854</v>
      </c>
      <c r="C956">
        <v>6844</v>
      </c>
      <c r="D956">
        <v>962</v>
      </c>
      <c r="E956">
        <v>152</v>
      </c>
      <c r="F956">
        <v>816</v>
      </c>
      <c r="G956">
        <f t="shared" si="154"/>
        <v>2510879</v>
      </c>
      <c r="H956">
        <v>1424</v>
      </c>
      <c r="I956">
        <v>161</v>
      </c>
      <c r="J956" s="77"/>
      <c r="K956" s="77"/>
      <c r="L956">
        <v>12920</v>
      </c>
      <c r="M956" s="19">
        <v>1069</v>
      </c>
      <c r="N956">
        <f t="shared" si="152"/>
        <v>7.3308881983088825E-2</v>
      </c>
      <c r="O956">
        <f t="shared" si="153"/>
        <v>15813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7571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89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4788622743647E-2</v>
      </c>
      <c r="O957">
        <f t="shared" si="153"/>
        <v>15780.857142857143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2632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72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3335207741908E-2</v>
      </c>
      <c r="O958">
        <f t="shared" si="153"/>
        <v>1575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7963</v>
      </c>
      <c r="C959">
        <v>5331</v>
      </c>
      <c r="D959">
        <v>542</v>
      </c>
      <c r="E959">
        <v>140</v>
      </c>
      <c r="F959">
        <v>500</v>
      </c>
      <c r="G959">
        <f t="shared" si="154"/>
        <v>2512372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514256269323258E-2</v>
      </c>
      <c r="O959">
        <f t="shared" si="153"/>
        <v>13723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9709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500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37481160876459E-2</v>
      </c>
      <c r="O960">
        <f t="shared" si="153"/>
        <v>14786.857142857143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9748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515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18872526029447E-2</v>
      </c>
      <c r="O961">
        <f t="shared" si="153"/>
        <v>15230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8101</v>
      </c>
      <c r="C962">
        <v>8353</v>
      </c>
      <c r="D962">
        <v>1229</v>
      </c>
      <c r="E962">
        <v>207</v>
      </c>
      <c r="F962">
        <v>946</v>
      </c>
      <c r="G962">
        <f t="shared" si="154"/>
        <v>2515461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6012</v>
      </c>
      <c r="C963">
        <v>7911</v>
      </c>
      <c r="D963">
        <v>1085</v>
      </c>
      <c r="E963">
        <v>187</v>
      </c>
      <c r="F963">
        <v>979</v>
      </c>
      <c r="G963">
        <f t="shared" si="154"/>
        <v>2516440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6175459135146E-2</v>
      </c>
      <c r="O963">
        <f t="shared" si="153"/>
        <v>15619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1106</v>
      </c>
      <c r="C964">
        <v>5094</v>
      </c>
      <c r="D964">
        <v>750</v>
      </c>
      <c r="E964">
        <v>138</v>
      </c>
      <c r="F964">
        <v>579</v>
      </c>
      <c r="G964">
        <f t="shared" si="154"/>
        <v>2517019</v>
      </c>
      <c r="H964">
        <v>874</v>
      </c>
      <c r="I964">
        <v>153</v>
      </c>
      <c r="J964" s="77"/>
      <c r="K964" s="77"/>
      <c r="L964">
        <v>7981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6125</v>
      </c>
      <c r="C965">
        <v>5019</v>
      </c>
      <c r="D965">
        <v>748</v>
      </c>
      <c r="E965">
        <v>153</v>
      </c>
      <c r="F965">
        <v>529</v>
      </c>
      <c r="G965">
        <f t="shared" si="154"/>
        <v>2517548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8267</v>
      </c>
      <c r="C966">
        <v>12142</v>
      </c>
      <c r="D966">
        <v>1720</v>
      </c>
      <c r="E966">
        <v>323</v>
      </c>
      <c r="F966">
        <v>1270</v>
      </c>
      <c r="G966">
        <f t="shared" si="154"/>
        <v>2518818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30233015668159E-2</v>
      </c>
      <c r="O966">
        <f t="shared" si="153"/>
        <v>18153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9304</v>
      </c>
      <c r="C967">
        <v>11037</v>
      </c>
      <c r="D967">
        <v>1589</v>
      </c>
      <c r="E967">
        <v>281</v>
      </c>
      <c r="F967">
        <v>1252</v>
      </c>
      <c r="G967">
        <f t="shared" si="154"/>
        <v>2520070</v>
      </c>
      <c r="H967">
        <v>2196</v>
      </c>
      <c r="I967">
        <v>300</v>
      </c>
      <c r="J967" s="77"/>
      <c r="K967" s="77"/>
      <c r="L967">
        <v>23028</v>
      </c>
      <c r="M967" s="19">
        <v>1704</v>
      </c>
      <c r="N967">
        <f t="shared" si="152"/>
        <v>7.6065697193875459E-2</v>
      </c>
      <c r="O967">
        <f t="shared" si="153"/>
        <v>17456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9621</v>
      </c>
      <c r="C968">
        <v>10317</v>
      </c>
      <c r="D968">
        <v>1447</v>
      </c>
      <c r="E968">
        <v>256</v>
      </c>
      <c r="F968">
        <v>1160</v>
      </c>
      <c r="G968">
        <f t="shared" si="154"/>
        <v>2521230</v>
      </c>
      <c r="H968">
        <v>1823</v>
      </c>
      <c r="I968">
        <v>273</v>
      </c>
      <c r="J968" s="77"/>
      <c r="K968" s="77"/>
      <c r="L968">
        <v>22408</v>
      </c>
      <c r="M968" s="19">
        <v>1580</v>
      </c>
      <c r="N968">
        <f t="shared" si="152"/>
        <v>7.6763247877231156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9368</v>
      </c>
      <c r="C969">
        <v>9747</v>
      </c>
      <c r="D969">
        <v>1360</v>
      </c>
      <c r="E969">
        <v>222</v>
      </c>
      <c r="F969">
        <v>1044</v>
      </c>
      <c r="G969">
        <f t="shared" si="154"/>
        <v>2522274</v>
      </c>
      <c r="H969">
        <v>2460</v>
      </c>
      <c r="I969">
        <v>249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69698975596767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8589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387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3736873390136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4090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944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8714540546515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9576</v>
      </c>
      <c r="C972">
        <v>5486</v>
      </c>
      <c r="D972">
        <v>842</v>
      </c>
      <c r="E972">
        <v>161</v>
      </c>
      <c r="F972">
        <v>552</v>
      </c>
      <c r="G972">
        <f t="shared" si="154"/>
        <v>2524496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5563179679256E-2</v>
      </c>
      <c r="O972">
        <f t="shared" si="157"/>
        <v>1815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1978</v>
      </c>
      <c r="C973">
        <v>12402</v>
      </c>
      <c r="D973">
        <v>1734</v>
      </c>
      <c r="E973">
        <v>351</v>
      </c>
      <c r="F973">
        <v>1433</v>
      </c>
      <c r="G973">
        <f t="shared" si="154"/>
        <v>2525929</v>
      </c>
      <c r="H973">
        <v>2784</v>
      </c>
      <c r="I973">
        <v>373</v>
      </c>
      <c r="J973" s="77"/>
      <c r="K973" s="77"/>
      <c r="L973">
        <v>27979</v>
      </c>
      <c r="M973" s="19">
        <v>1877</v>
      </c>
      <c r="N973">
        <f t="shared" si="156"/>
        <v>7.6329050922325573E-2</v>
      </c>
      <c r="O973">
        <f t="shared" si="157"/>
        <v>18369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3551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135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2993741869434E-2</v>
      </c>
      <c r="O974">
        <f t="shared" si="157"/>
        <v>18558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3944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295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179023870874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3075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490</v>
      </c>
      <c r="H976">
        <v>2463</v>
      </c>
      <c r="I976">
        <v>259</v>
      </c>
      <c r="J976" s="77"/>
      <c r="K976" s="77"/>
      <c r="L976">
        <v>19923</v>
      </c>
      <c r="M976" s="19">
        <v>1435</v>
      </c>
      <c r="N976">
        <f t="shared" si="156"/>
        <v>7.7645536667679912E-2</v>
      </c>
      <c r="O976">
        <f t="shared" si="157"/>
        <v>18328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1608</v>
      </c>
      <c r="C977">
        <v>8533</v>
      </c>
      <c r="D977">
        <v>1268</v>
      </c>
      <c r="E977">
        <v>209</v>
      </c>
      <c r="F977">
        <v>1140</v>
      </c>
      <c r="G977">
        <f t="shared" si="154"/>
        <v>2530630</v>
      </c>
      <c r="H977">
        <v>1795</v>
      </c>
      <c r="I977">
        <v>230</v>
      </c>
      <c r="J977" s="77"/>
      <c r="K977" s="77"/>
      <c r="L977">
        <v>16420</v>
      </c>
      <c r="M977" s="19">
        <v>1413</v>
      </c>
      <c r="N977">
        <f t="shared" si="156"/>
        <v>7.8498561134155612E-2</v>
      </c>
      <c r="O977">
        <f t="shared" si="157"/>
        <v>18218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7108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232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0361037984208E-2</v>
      </c>
      <c r="O978">
        <f t="shared" si="157"/>
        <v>18233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2277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905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0117513982277E-2</v>
      </c>
      <c r="O979">
        <f t="shared" si="157"/>
        <v>18186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183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194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69235400838205E-2</v>
      </c>
      <c r="O980">
        <f t="shared" si="157"/>
        <v>18031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5182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429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82274576244098E-2</v>
      </c>
      <c r="O981">
        <f t="shared" si="157"/>
        <v>1787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5089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524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6411269913951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4025</v>
      </c>
      <c r="C983">
        <v>8936</v>
      </c>
      <c r="D983">
        <v>1335</v>
      </c>
      <c r="E983">
        <v>248</v>
      </c>
      <c r="F983">
        <v>975</v>
      </c>
      <c r="G983">
        <f t="shared" si="154"/>
        <v>2536499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082763612969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2188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357</v>
      </c>
      <c r="H984">
        <v>1407</v>
      </c>
      <c r="I984">
        <v>243</v>
      </c>
      <c r="J984" s="77"/>
      <c r="K984" s="77"/>
      <c r="L984">
        <v>15108</v>
      </c>
      <c r="M984" s="19">
        <v>1264</v>
      </c>
      <c r="N984">
        <f t="shared" si="156"/>
        <v>7.7809751418491599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7349</v>
      </c>
      <c r="C985">
        <v>5161</v>
      </c>
      <c r="D985">
        <v>719</v>
      </c>
      <c r="E985">
        <v>158</v>
      </c>
      <c r="F985">
        <v>628</v>
      </c>
      <c r="G985">
        <f t="shared" si="154"/>
        <v>2537985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40859827772496E-2</v>
      </c>
      <c r="O985">
        <f t="shared" si="157"/>
        <v>1745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2349</v>
      </c>
      <c r="C986">
        <v>5000</v>
      </c>
      <c r="D986">
        <v>764</v>
      </c>
      <c r="E986">
        <v>174</v>
      </c>
      <c r="F986">
        <v>601</v>
      </c>
      <c r="G986">
        <f t="shared" si="154"/>
        <v>2538586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286887794342E-2</v>
      </c>
      <c r="O986">
        <f t="shared" si="157"/>
        <v>17460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3401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726</v>
      </c>
      <c r="H987">
        <v>2414</v>
      </c>
      <c r="I987">
        <v>342</v>
      </c>
      <c r="J987" s="77"/>
      <c r="K987" s="77"/>
      <c r="L987">
        <v>24584</v>
      </c>
      <c r="M987" s="19">
        <v>1623</v>
      </c>
      <c r="N987">
        <f t="shared" si="156"/>
        <v>7.7592821162891554E-2</v>
      </c>
      <c r="O987">
        <f t="shared" si="157"/>
        <v>17129.714285714286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3621</v>
      </c>
      <c r="C988">
        <v>10220</v>
      </c>
      <c r="D988">
        <v>1278</v>
      </c>
      <c r="E988">
        <v>235</v>
      </c>
      <c r="F988">
        <v>1146</v>
      </c>
      <c r="G988">
        <f t="shared" ref="G988:G1052" si="158">F988+G987</f>
        <v>2540872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716301472084664E-2</v>
      </c>
      <c r="O988">
        <f t="shared" si="157"/>
        <v>16846.857142857141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2994</v>
      </c>
      <c r="C989">
        <v>9373</v>
      </c>
      <c r="D989">
        <v>1348</v>
      </c>
      <c r="E989">
        <v>262</v>
      </c>
      <c r="F989">
        <v>1088</v>
      </c>
      <c r="G989">
        <f t="shared" si="158"/>
        <v>2541960</v>
      </c>
      <c r="H989">
        <v>1738</v>
      </c>
      <c r="I989">
        <v>280</v>
      </c>
      <c r="J989" s="77"/>
      <c r="K989" s="77"/>
      <c r="L989">
        <v>18566</v>
      </c>
      <c r="M989" s="19">
        <v>1478</v>
      </c>
      <c r="N989">
        <f t="shared" si="156"/>
        <v>7.7328952286576089E-2</v>
      </c>
      <c r="O989">
        <f t="shared" si="157"/>
        <v>16434.428571428572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1850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086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6562683313342E-2</v>
      </c>
      <c r="O990">
        <f t="shared" si="157"/>
        <v>16316.714285714286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9251</v>
      </c>
      <c r="C991">
        <v>7401</v>
      </c>
      <c r="D991">
        <v>1228</v>
      </c>
      <c r="E991">
        <v>225</v>
      </c>
      <c r="F991">
        <v>854</v>
      </c>
      <c r="G991">
        <f t="shared" si="158"/>
        <v>2543940</v>
      </c>
      <c r="H991">
        <v>1670</v>
      </c>
      <c r="I991">
        <v>236</v>
      </c>
      <c r="J991" s="77"/>
      <c r="K991" s="77"/>
      <c r="L991">
        <v>13285</v>
      </c>
      <c r="M991" s="19">
        <v>1356</v>
      </c>
      <c r="N991">
        <f t="shared" si="156"/>
        <v>8.0048757051088132E-2</v>
      </c>
      <c r="O991">
        <f t="shared" si="157"/>
        <v>16056.285714285714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4454</v>
      </c>
      <c r="C992">
        <v>5203</v>
      </c>
      <c r="D992">
        <v>719</v>
      </c>
      <c r="E992">
        <v>138</v>
      </c>
      <c r="F992">
        <v>453</v>
      </c>
      <c r="G992">
        <f t="shared" si="158"/>
        <v>2544393</v>
      </c>
      <c r="H992">
        <v>848</v>
      </c>
      <c r="I992">
        <v>142</v>
      </c>
      <c r="J992" s="77"/>
      <c r="K992" s="77"/>
      <c r="L992">
        <v>7878</v>
      </c>
      <c r="M992" s="19">
        <v>821</v>
      </c>
      <c r="N992">
        <f t="shared" si="156"/>
        <v>8.0044434570095538E-2</v>
      </c>
      <c r="O992">
        <f t="shared" si="157"/>
        <v>16075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9362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859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25693868265399E-2</v>
      </c>
      <c r="O993">
        <f t="shared" si="157"/>
        <v>16012.71428571428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7178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797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5430382113581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8288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6999</v>
      </c>
      <c r="H995">
        <v>2131</v>
      </c>
      <c r="I995">
        <v>247</v>
      </c>
      <c r="J995" s="77"/>
      <c r="K995" s="77"/>
      <c r="L995">
        <v>23867</v>
      </c>
      <c r="M995" s="19">
        <v>1439</v>
      </c>
      <c r="N995">
        <f t="shared" si="156"/>
        <v>8.2556833993877574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8099</v>
      </c>
      <c r="C996">
        <v>9811</v>
      </c>
      <c r="D996">
        <v>1309</v>
      </c>
      <c r="E996">
        <v>233</v>
      </c>
      <c r="F996">
        <v>979</v>
      </c>
      <c r="G996">
        <f t="shared" si="158"/>
        <v>2547978</v>
      </c>
      <c r="H996">
        <v>1663</v>
      </c>
      <c r="I996">
        <v>242</v>
      </c>
      <c r="J996" s="77"/>
      <c r="K996" s="77"/>
      <c r="L996">
        <v>20296</v>
      </c>
      <c r="M996" s="19">
        <v>1454</v>
      </c>
      <c r="N996">
        <f t="shared" si="156"/>
        <v>8.0982093130823038E-2</v>
      </c>
      <c r="O996">
        <f t="shared" si="157"/>
        <v>15133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6968</v>
      </c>
      <c r="C997">
        <v>8869</v>
      </c>
      <c r="D997">
        <v>1249</v>
      </c>
      <c r="E997">
        <v>273</v>
      </c>
      <c r="F997">
        <v>1096</v>
      </c>
      <c r="G997">
        <f t="shared" si="158"/>
        <v>2549074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9996689211557E-2</v>
      </c>
      <c r="O997">
        <f t="shared" si="157"/>
        <v>15102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4881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966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1548403422772E-2</v>
      </c>
      <c r="O998">
        <f t="shared" si="157"/>
        <v>15242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0037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36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63395911634316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5005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80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5537828100878E-2</v>
      </c>
      <c r="O1000">
        <f t="shared" si="157"/>
        <v>15266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5991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1993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1278101832366E-2</v>
      </c>
      <c r="O1001">
        <f t="shared" si="157"/>
        <v>16629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6086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053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2737708832666E-2</v>
      </c>
      <c r="O1002">
        <f t="shared" si="157"/>
        <v>16152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4950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3966</v>
      </c>
      <c r="H1003">
        <v>1745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659486614202E-2</v>
      </c>
      <c r="O1003">
        <f t="shared" si="157"/>
        <v>1581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2996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4996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057698470098E-2</v>
      </c>
      <c r="O1004">
        <f t="shared" si="157"/>
        <v>15603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0850</v>
      </c>
      <c r="C1005">
        <v>7854</v>
      </c>
      <c r="D1005">
        <v>874</v>
      </c>
      <c r="E1005">
        <v>178</v>
      </c>
      <c r="F1005">
        <v>790</v>
      </c>
      <c r="G1005">
        <f t="shared" si="158"/>
        <v>2555786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5398103088228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5908</v>
      </c>
      <c r="C1006">
        <v>5058</v>
      </c>
      <c r="D1006">
        <v>566</v>
      </c>
      <c r="E1006">
        <v>126</v>
      </c>
      <c r="F1006">
        <v>410</v>
      </c>
      <c r="G1006">
        <f t="shared" si="158"/>
        <v>2556196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0429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636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1339</v>
      </c>
      <c r="C1008">
        <v>10910</v>
      </c>
      <c r="D1008">
        <v>1173</v>
      </c>
      <c r="E1008">
        <v>209</v>
      </c>
      <c r="F1008">
        <v>1026</v>
      </c>
      <c r="G1008">
        <f t="shared" si="158"/>
        <v>2557662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1586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672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0984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582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9155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374</v>
      </c>
      <c r="H1011">
        <v>1775</v>
      </c>
      <c r="I1011">
        <v>169</v>
      </c>
      <c r="J1011" s="77"/>
      <c r="K1011" s="77"/>
      <c r="L1011">
        <v>17376</v>
      </c>
      <c r="M1011" s="19">
        <v>984</v>
      </c>
      <c r="N1011">
        <f t="shared" si="156"/>
        <v>6.3237120525917692E-2</v>
      </c>
      <c r="O1011">
        <f t="shared" si="157"/>
        <v>15298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6722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200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13048244586656E-2</v>
      </c>
      <c r="O1012">
        <f t="shared" si="157"/>
        <v>15246.714285714286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1709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589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8697421090623E-2</v>
      </c>
      <c r="O1013">
        <f t="shared" si="157"/>
        <v>15239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6466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85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30292907331551E-2</v>
      </c>
      <c r="O1014">
        <f t="shared" si="157"/>
        <v>15309.571428571429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6651</v>
      </c>
      <c r="C1015">
        <v>10185</v>
      </c>
      <c r="D1015">
        <v>987</v>
      </c>
      <c r="E1015">
        <v>200</v>
      </c>
      <c r="F1015">
        <v>1063</v>
      </c>
      <c r="G1015">
        <f t="shared" si="158"/>
        <v>2563048</v>
      </c>
      <c r="H1015">
        <v>2241</v>
      </c>
      <c r="I1015">
        <v>215</v>
      </c>
      <c r="J1015" s="77"/>
      <c r="K1015" s="77"/>
      <c r="L1015">
        <v>21007</v>
      </c>
      <c r="M1015" s="19">
        <v>1124</v>
      </c>
      <c r="N1015">
        <f t="shared" si="156"/>
        <v>5.9843432328184079E-2</v>
      </c>
      <c r="O1015">
        <f t="shared" si="157"/>
        <v>15036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6732</v>
      </c>
      <c r="C1016">
        <v>10081</v>
      </c>
      <c r="D1016">
        <v>940</v>
      </c>
      <c r="E1016">
        <v>190</v>
      </c>
      <c r="F1016">
        <v>1021</v>
      </c>
      <c r="G1016">
        <f t="shared" si="158"/>
        <v>2564069</v>
      </c>
      <c r="H1016">
        <v>2034</v>
      </c>
      <c r="I1016">
        <v>211</v>
      </c>
      <c r="J1016" s="77"/>
      <c r="K1016" s="77"/>
      <c r="L1016">
        <v>18164</v>
      </c>
      <c r="M1016" s="19">
        <v>1033</v>
      </c>
      <c r="N1016">
        <f t="shared" si="156"/>
        <v>5.966435185185185E-2</v>
      </c>
      <c r="O1016">
        <f t="shared" si="157"/>
        <v>14811.428571428571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6079</v>
      </c>
      <c r="C1017">
        <v>9347</v>
      </c>
      <c r="D1017">
        <v>929</v>
      </c>
      <c r="E1017">
        <v>231</v>
      </c>
      <c r="F1017">
        <v>1037</v>
      </c>
      <c r="G1017">
        <f t="shared" si="158"/>
        <v>2565106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81826108861198E-2</v>
      </c>
      <c r="O1017">
        <f t="shared" si="157"/>
        <v>14744.857142857143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4297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69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7479922919664E-2</v>
      </c>
      <c r="O1018">
        <f t="shared" si="157"/>
        <v>14604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2449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88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7964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410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3376</v>
      </c>
      <c r="C1021">
        <v>5412</v>
      </c>
      <c r="D1021">
        <v>541</v>
      </c>
      <c r="E1021">
        <v>138</v>
      </c>
      <c r="F1021">
        <v>506</v>
      </c>
      <c r="G1021">
        <f t="shared" si="158"/>
        <v>2567916</v>
      </c>
      <c r="H1021">
        <v>1026</v>
      </c>
      <c r="I1021">
        <v>141</v>
      </c>
      <c r="J1021" s="77"/>
      <c r="K1021" s="77"/>
      <c r="L1021">
        <v>8468</v>
      </c>
      <c r="M1021" s="19">
        <v>591</v>
      </c>
      <c r="N1021">
        <f t="shared" si="156"/>
        <v>5.9514396466935376E-2</v>
      </c>
      <c r="O1021">
        <f t="shared" si="157"/>
        <v>14815.142857142857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4096</v>
      </c>
      <c r="C1022">
        <v>10720</v>
      </c>
      <c r="D1022">
        <v>1002</v>
      </c>
      <c r="E1022">
        <v>250</v>
      </c>
      <c r="F1022">
        <v>1128</v>
      </c>
      <c r="G1022">
        <f t="shared" si="158"/>
        <v>2569044</v>
      </c>
      <c r="H1022">
        <v>2463</v>
      </c>
      <c r="I1022">
        <v>276</v>
      </c>
      <c r="J1022" s="77"/>
      <c r="K1022" s="77"/>
      <c r="L1022">
        <v>21513</v>
      </c>
      <c r="M1022" s="19">
        <v>1124</v>
      </c>
      <c r="N1022">
        <f t="shared" si="156"/>
        <v>5.922542509499866E-2</v>
      </c>
      <c r="O1022">
        <f t="shared" si="157"/>
        <v>14887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154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019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6957137590469E-2</v>
      </c>
      <c r="O1023">
        <f t="shared" si="157"/>
        <v>14724.857142857143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1553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884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00467763695627E-2</v>
      </c>
      <c r="O1024">
        <f t="shared" si="157"/>
        <v>14506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013</v>
      </c>
      <c r="C1025">
        <v>7460</v>
      </c>
      <c r="D1025">
        <v>682</v>
      </c>
      <c r="E1025">
        <v>126</v>
      </c>
      <c r="F1025">
        <v>761</v>
      </c>
      <c r="G1025">
        <f t="shared" si="158"/>
        <v>2571645</v>
      </c>
      <c r="H1025">
        <v>1833</v>
      </c>
      <c r="I1025">
        <v>132</v>
      </c>
      <c r="J1025" s="77"/>
      <c r="K1025" s="77"/>
      <c r="L1025">
        <v>15079</v>
      </c>
      <c r="M1025" s="19">
        <v>794</v>
      </c>
      <c r="N1025">
        <f t="shared" si="156"/>
        <v>5.6897428990452248E-2</v>
      </c>
      <c r="O1025">
        <f t="shared" si="157"/>
        <v>14319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5825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291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528304967144199E-2</v>
      </c>
      <c r="O1026">
        <f t="shared" si="157"/>
        <v>14000.571428571429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014</v>
      </c>
      <c r="C1027">
        <v>5189</v>
      </c>
      <c r="D1027">
        <v>477</v>
      </c>
      <c r="E1027">
        <v>101</v>
      </c>
      <c r="F1027">
        <v>433</v>
      </c>
      <c r="G1027">
        <f t="shared" si="158"/>
        <v>2572724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889750885309E-2</v>
      </c>
      <c r="O1027">
        <f t="shared" si="157"/>
        <v>13958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5812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149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58953202225116E-2</v>
      </c>
      <c r="O1028">
        <f t="shared" si="157"/>
        <v>13816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5759</v>
      </c>
      <c r="C1029">
        <v>9947</v>
      </c>
      <c r="D1029">
        <v>817</v>
      </c>
      <c r="E1029">
        <v>193</v>
      </c>
      <c r="F1029">
        <v>925</v>
      </c>
      <c r="G1029">
        <f t="shared" si="158"/>
        <v>2574074</v>
      </c>
      <c r="H1029">
        <v>2225</v>
      </c>
      <c r="I1029">
        <v>208</v>
      </c>
      <c r="J1029" s="77"/>
      <c r="K1029" s="77"/>
      <c r="L1029">
        <v>19546</v>
      </c>
      <c r="M1029" s="19">
        <v>938</v>
      </c>
      <c r="N1029">
        <f t="shared" si="156"/>
        <v>5.4851340939554814E-2</v>
      </c>
      <c r="O1029">
        <f t="shared" si="157"/>
        <v>13535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4911</v>
      </c>
      <c r="C1030">
        <v>9152</v>
      </c>
      <c r="D1030">
        <v>728</v>
      </c>
      <c r="E1030">
        <v>154</v>
      </c>
      <c r="F1030">
        <v>902</v>
      </c>
      <c r="G1030">
        <f t="shared" si="158"/>
        <v>2574976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7416606620605E-2</v>
      </c>
      <c r="O1030">
        <f t="shared" si="157"/>
        <v>13481.714285714286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016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842</v>
      </c>
      <c r="H1031">
        <v>1540</v>
      </c>
      <c r="I1031">
        <v>169</v>
      </c>
      <c r="J1031" s="77"/>
      <c r="K1031" s="77"/>
      <c r="L1031">
        <v>15642</v>
      </c>
      <c r="M1031" s="19">
        <v>735</v>
      </c>
      <c r="N1031">
        <f t="shared" si="156"/>
        <v>5.3364690790528621E-2</v>
      </c>
      <c r="O1031">
        <f t="shared" si="157"/>
        <v>13363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0265</v>
      </c>
      <c r="C1032">
        <v>7249</v>
      </c>
      <c r="D1032">
        <v>648</v>
      </c>
      <c r="E1032">
        <v>174</v>
      </c>
      <c r="F1032">
        <v>795</v>
      </c>
      <c r="G1032">
        <f t="shared" si="158"/>
        <v>2576637</v>
      </c>
      <c r="H1032">
        <v>1551</v>
      </c>
      <c r="I1032">
        <v>180</v>
      </c>
      <c r="J1032" s="77"/>
      <c r="K1032" s="77"/>
      <c r="L1032">
        <v>14269</v>
      </c>
      <c r="M1032" s="19">
        <v>743</v>
      </c>
      <c r="N1032">
        <f t="shared" si="156"/>
        <v>5.328085404647652E-2</v>
      </c>
      <c r="O1032">
        <f t="shared" si="157"/>
        <v>13247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7376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395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6276084840576E-2</v>
      </c>
      <c r="O1033">
        <f t="shared" ref="O1033:O1096" si="161">AVERAGE(L1027:L1033)</f>
        <v>13356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2240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878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88133258726808E-2</v>
      </c>
      <c r="O1034">
        <f t="shared" si="161"/>
        <v>1327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132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336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7720018484884E-2</v>
      </c>
      <c r="O1035">
        <f t="shared" si="161"/>
        <v>13292.714285714286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6694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419</v>
      </c>
      <c r="H1036">
        <v>2401</v>
      </c>
      <c r="I1036">
        <v>197</v>
      </c>
      <c r="J1036" s="77"/>
      <c r="K1036" s="77"/>
      <c r="L1036">
        <v>18783</v>
      </c>
      <c r="M1036" s="19">
        <v>1007</v>
      </c>
      <c r="N1036">
        <f t="shared" si="160"/>
        <v>5.4667013414819152E-2</v>
      </c>
      <c r="O1036">
        <f t="shared" si="161"/>
        <v>13183.714285714286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4915</v>
      </c>
      <c r="C1037">
        <v>8221</v>
      </c>
      <c r="D1037">
        <v>866</v>
      </c>
      <c r="E1037">
        <v>200</v>
      </c>
      <c r="F1037">
        <v>1009</v>
      </c>
      <c r="G1037">
        <f t="shared" si="158"/>
        <v>2580428</v>
      </c>
      <c r="H1037">
        <v>1761</v>
      </c>
      <c r="I1037">
        <v>206</v>
      </c>
      <c r="J1037" s="77"/>
      <c r="K1037" s="77"/>
      <c r="L1037">
        <v>15839</v>
      </c>
      <c r="M1037" s="19">
        <v>945</v>
      </c>
      <c r="N1037">
        <f t="shared" si="160"/>
        <v>5.6617180838270983E-2</v>
      </c>
      <c r="O1037">
        <f t="shared" si="161"/>
        <v>13067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1693</v>
      </c>
      <c r="C1038">
        <v>6778</v>
      </c>
      <c r="D1038">
        <v>677</v>
      </c>
      <c r="E1038">
        <v>183</v>
      </c>
      <c r="F1038">
        <v>844</v>
      </c>
      <c r="G1038">
        <f t="shared" si="158"/>
        <v>2581272</v>
      </c>
      <c r="H1038">
        <v>1327</v>
      </c>
      <c r="I1038">
        <v>185</v>
      </c>
      <c r="J1038" s="77"/>
      <c r="K1038" s="77"/>
      <c r="L1038">
        <v>11033</v>
      </c>
      <c r="M1038" s="19">
        <v>744</v>
      </c>
      <c r="N1038">
        <f t="shared" si="160"/>
        <v>5.9724860415587402E-2</v>
      </c>
      <c r="O1038">
        <f t="shared" si="161"/>
        <v>12409.285714285714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124</v>
      </c>
      <c r="C1039">
        <v>2431</v>
      </c>
      <c r="D1039">
        <v>259</v>
      </c>
      <c r="E1039">
        <v>46</v>
      </c>
      <c r="F1039">
        <v>187</v>
      </c>
      <c r="G1039">
        <f t="shared" si="158"/>
        <v>2581459</v>
      </c>
      <c r="H1039">
        <v>525</v>
      </c>
      <c r="I1039">
        <v>55</v>
      </c>
      <c r="J1039" s="77"/>
      <c r="K1039" s="77"/>
      <c r="L1039">
        <v>4409</v>
      </c>
      <c r="M1039" s="19">
        <v>298</v>
      </c>
      <c r="N1039">
        <f t="shared" si="160"/>
        <v>6.1593403025777545E-2</v>
      </c>
      <c r="O1039">
        <f t="shared" si="161"/>
        <v>11000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0719</v>
      </c>
      <c r="C1040">
        <v>6595</v>
      </c>
      <c r="D1040">
        <v>726</v>
      </c>
      <c r="E1040">
        <v>150</v>
      </c>
      <c r="F1040">
        <v>602</v>
      </c>
      <c r="G1040">
        <f t="shared" si="158"/>
        <v>2582061</v>
      </c>
      <c r="H1040">
        <v>1327</v>
      </c>
      <c r="I1040">
        <v>154</v>
      </c>
      <c r="J1040" s="77"/>
      <c r="K1040" s="77"/>
      <c r="L1040">
        <v>10264</v>
      </c>
      <c r="M1040" s="19">
        <v>804</v>
      </c>
      <c r="N1040">
        <f t="shared" si="160"/>
        <v>6.4217748463896593E-2</v>
      </c>
      <c r="O1040">
        <f t="shared" si="161"/>
        <v>10764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6497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589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4631889815228E-2</v>
      </c>
      <c r="O1041">
        <f t="shared" si="161"/>
        <v>10932.285714285714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2559</v>
      </c>
      <c r="C1042">
        <v>6062</v>
      </c>
      <c r="D1042">
        <v>723</v>
      </c>
      <c r="E1042">
        <v>152</v>
      </c>
      <c r="F1042">
        <v>609</v>
      </c>
      <c r="G1042">
        <f t="shared" si="158"/>
        <v>2583198</v>
      </c>
      <c r="H1042">
        <v>1189</v>
      </c>
      <c r="I1042">
        <v>157</v>
      </c>
      <c r="J1042" s="77"/>
      <c r="K1042" s="77"/>
      <c r="L1042">
        <v>9069</v>
      </c>
      <c r="M1042" s="19">
        <v>793</v>
      </c>
      <c r="N1042">
        <f t="shared" si="160"/>
        <v>6.7729032588907973E-2</v>
      </c>
      <c r="O1042">
        <f t="shared" si="161"/>
        <v>11143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4627</v>
      </c>
      <c r="C1043">
        <v>12068</v>
      </c>
      <c r="D1043">
        <v>1497</v>
      </c>
      <c r="E1043">
        <v>352</v>
      </c>
      <c r="F1043">
        <v>1313</v>
      </c>
      <c r="G1043">
        <f t="shared" si="158"/>
        <v>2584511</v>
      </c>
      <c r="H1043">
        <v>2715</v>
      </c>
      <c r="I1043">
        <v>355</v>
      </c>
      <c r="J1043" s="77"/>
      <c r="K1043" s="77"/>
      <c r="L1043">
        <v>22027</v>
      </c>
      <c r="M1043" s="19">
        <v>1626</v>
      </c>
      <c r="N1043">
        <f t="shared" si="160"/>
        <v>7.264357629914088E-2</v>
      </c>
      <c r="O1043">
        <f t="shared" si="161"/>
        <v>11606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5929</v>
      </c>
      <c r="C1044">
        <v>11302</v>
      </c>
      <c r="D1044">
        <v>1307</v>
      </c>
      <c r="E1044">
        <v>257</v>
      </c>
      <c r="F1044">
        <v>1144</v>
      </c>
      <c r="G1044">
        <f t="shared" si="158"/>
        <v>2585655</v>
      </c>
      <c r="H1044">
        <v>2069</v>
      </c>
      <c r="I1044">
        <v>265</v>
      </c>
      <c r="J1044" s="77"/>
      <c r="K1044" s="77"/>
      <c r="L1044">
        <v>19295</v>
      </c>
      <c r="M1044" s="19">
        <v>1420</v>
      </c>
      <c r="N1044">
        <f>((SUM(M1038:M1044))/(SUM(L1038:L1044)))</f>
        <v>7.5287478453873583E-2</v>
      </c>
      <c r="O1044">
        <f t="shared" si="161"/>
        <v>12100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5729</v>
      </c>
      <c r="C1045">
        <v>9800</v>
      </c>
      <c r="D1045">
        <v>1271</v>
      </c>
      <c r="E1045">
        <v>283</v>
      </c>
      <c r="F1045">
        <v>1212</v>
      </c>
      <c r="G1045">
        <f t="shared" si="158"/>
        <v>2586867</v>
      </c>
      <c r="H1045">
        <v>2007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173289816080806E-2</v>
      </c>
      <c r="O1045">
        <f t="shared" si="161"/>
        <v>1295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4753</v>
      </c>
      <c r="C1046">
        <v>9024</v>
      </c>
      <c r="D1046">
        <v>1154</v>
      </c>
      <c r="E1046">
        <v>238</v>
      </c>
      <c r="F1046">
        <v>1090</v>
      </c>
      <c r="G1046">
        <f t="shared" si="158"/>
        <v>2587957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49827006481165E-2</v>
      </c>
      <c r="O1046">
        <f t="shared" si="161"/>
        <v>14657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3281</v>
      </c>
      <c r="C1047">
        <v>8528</v>
      </c>
      <c r="D1047">
        <v>1039</v>
      </c>
      <c r="E1047">
        <v>197</v>
      </c>
      <c r="F1047">
        <v>955</v>
      </c>
      <c r="G1047">
        <f t="shared" si="158"/>
        <v>2588912</v>
      </c>
      <c r="H1047">
        <v>1763</v>
      </c>
      <c r="I1047">
        <v>204</v>
      </c>
      <c r="J1047" s="77"/>
      <c r="K1047" s="77"/>
      <c r="L1047">
        <v>13668</v>
      </c>
      <c r="M1047" s="19">
        <v>1140</v>
      </c>
      <c r="N1047">
        <f t="shared" si="162"/>
        <v>7.8229206954126537E-2</v>
      </c>
      <c r="O1047">
        <f t="shared" si="161"/>
        <v>15144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8743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524</v>
      </c>
      <c r="H1048">
        <v>895</v>
      </c>
      <c r="I1048">
        <v>147</v>
      </c>
      <c r="J1048" s="77"/>
      <c r="K1048" s="77"/>
      <c r="L1048">
        <v>8197</v>
      </c>
      <c r="M1048" s="19">
        <v>738</v>
      </c>
      <c r="N1048">
        <f t="shared" si="162"/>
        <v>7.8967055236219358E-2</v>
      </c>
      <c r="O1048">
        <f t="shared" si="161"/>
        <v>15085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4106</v>
      </c>
      <c r="C1049">
        <v>5363</v>
      </c>
      <c r="D1049">
        <v>710</v>
      </c>
      <c r="E1049">
        <v>154</v>
      </c>
      <c r="F1049">
        <v>597</v>
      </c>
      <c r="G1049">
        <f t="shared" si="158"/>
        <v>2590121</v>
      </c>
      <c r="H1049">
        <v>972</v>
      </c>
      <c r="I1049">
        <v>162</v>
      </c>
      <c r="J1049" s="77"/>
      <c r="K1049" s="77"/>
      <c r="L1049">
        <v>8465</v>
      </c>
      <c r="M1049" s="19">
        <v>795</v>
      </c>
      <c r="N1049">
        <f t="shared" si="162"/>
        <v>7.9440364962808457E-2</v>
      </c>
      <c r="O1049">
        <f t="shared" si="161"/>
        <v>14999.571428571429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5320</v>
      </c>
      <c r="C1050">
        <v>11214</v>
      </c>
      <c r="D1050">
        <v>1493</v>
      </c>
      <c r="E1050">
        <v>309</v>
      </c>
      <c r="F1050">
        <v>1071</v>
      </c>
      <c r="G1050">
        <f t="shared" si="158"/>
        <v>2591192</v>
      </c>
      <c r="H1050">
        <v>2446</v>
      </c>
      <c r="I1050">
        <v>322</v>
      </c>
      <c r="J1050" s="77"/>
      <c r="K1050" s="77"/>
      <c r="L1050">
        <v>20687</v>
      </c>
      <c r="M1050" s="19">
        <v>1646</v>
      </c>
      <c r="N1050">
        <f t="shared" si="162"/>
        <v>8.0660254493184258E-2</v>
      </c>
      <c r="O1050">
        <f t="shared" si="161"/>
        <v>14808.14285714285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6039</v>
      </c>
      <c r="C1051">
        <v>10719</v>
      </c>
      <c r="D1051">
        <v>1377</v>
      </c>
      <c r="E1051">
        <v>317</v>
      </c>
      <c r="F1051">
        <v>1245</v>
      </c>
      <c r="G1051">
        <f t="shared" si="158"/>
        <v>2592437</v>
      </c>
      <c r="H1051">
        <v>2059</v>
      </c>
      <c r="I1051">
        <v>331</v>
      </c>
      <c r="J1051" s="77"/>
      <c r="K1051" s="77"/>
      <c r="L1051">
        <v>18391</v>
      </c>
      <c r="M1051" s="19">
        <v>1511</v>
      </c>
      <c r="N1051">
        <f t="shared" si="162"/>
        <v>8.2255505921968217E-2</v>
      </c>
      <c r="O1051">
        <f t="shared" si="161"/>
        <v>14679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6665</v>
      </c>
      <c r="C1052">
        <v>10626</v>
      </c>
      <c r="D1052">
        <v>1333</v>
      </c>
      <c r="E1052">
        <v>289</v>
      </c>
      <c r="F1052">
        <v>1266</v>
      </c>
      <c r="G1052">
        <f t="shared" si="158"/>
        <v>2593703</v>
      </c>
      <c r="H1052">
        <v>2155</v>
      </c>
      <c r="I1052">
        <v>299</v>
      </c>
      <c r="J1052" s="77"/>
      <c r="K1052" s="77"/>
      <c r="L1052">
        <v>18155</v>
      </c>
      <c r="M1052">
        <v>1441</v>
      </c>
      <c r="N1052">
        <f t="shared" si="162"/>
        <v>8.2081147422630799E-2</v>
      </c>
      <c r="O1052">
        <f t="shared" si="161"/>
        <v>14840.714285714286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6118</v>
      </c>
      <c r="C1053">
        <v>9453</v>
      </c>
      <c r="D1053">
        <v>1271</v>
      </c>
      <c r="E1053">
        <v>294</v>
      </c>
      <c r="F1053">
        <v>1176</v>
      </c>
      <c r="G1053">
        <f t="shared" ref="G1053:G1116" si="163">F1053+G1052</f>
        <v>2594879</v>
      </c>
      <c r="H1053">
        <v>2330</v>
      </c>
      <c r="I1053">
        <v>304</v>
      </c>
      <c r="J1053" s="77"/>
      <c r="K1053" s="77"/>
      <c r="L1053">
        <v>16820</v>
      </c>
      <c r="M1053" s="19">
        <v>1392</v>
      </c>
      <c r="N1053">
        <f t="shared" si="162"/>
        <v>8.29924412979125E-2</v>
      </c>
      <c r="O1053">
        <f t="shared" si="161"/>
        <v>14911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4755</v>
      </c>
      <c r="C1054">
        <v>8637</v>
      </c>
      <c r="D1054">
        <v>1241</v>
      </c>
      <c r="E1054">
        <v>285</v>
      </c>
      <c r="F1054">
        <v>1104</v>
      </c>
      <c r="G1054">
        <f t="shared" si="163"/>
        <v>2595983</v>
      </c>
      <c r="H1054">
        <v>1901</v>
      </c>
      <c r="I1054">
        <v>294</v>
      </c>
      <c r="J1054" s="77"/>
      <c r="K1054" s="77"/>
      <c r="L1054">
        <v>13872</v>
      </c>
      <c r="M1054" s="19">
        <v>1363</v>
      </c>
      <c r="N1054">
        <f t="shared" si="162"/>
        <v>8.4962758277797437E-2</v>
      </c>
      <c r="O1054">
        <f t="shared" si="161"/>
        <v>1494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0048</v>
      </c>
      <c r="C1055">
        <v>5293</v>
      </c>
      <c r="D1055">
        <v>788</v>
      </c>
      <c r="E1055">
        <v>180</v>
      </c>
      <c r="F1055">
        <v>564</v>
      </c>
      <c r="G1055">
        <f t="shared" si="163"/>
        <v>2596547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401425178147265E-2</v>
      </c>
      <c r="O1055">
        <f t="shared" si="161"/>
        <v>14915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5210</v>
      </c>
      <c r="C1056">
        <v>5162</v>
      </c>
      <c r="D1056">
        <v>751</v>
      </c>
      <c r="E1056">
        <v>177</v>
      </c>
      <c r="F1056">
        <v>567</v>
      </c>
      <c r="G1056">
        <f t="shared" si="163"/>
        <v>2597114</v>
      </c>
      <c r="H1056">
        <v>1153</v>
      </c>
      <c r="I1056">
        <v>190</v>
      </c>
      <c r="J1056" s="77"/>
      <c r="K1056" s="77"/>
      <c r="L1056">
        <v>8164</v>
      </c>
      <c r="M1056" s="19">
        <v>824</v>
      </c>
      <c r="N1056">
        <f t="shared" si="162"/>
        <v>8.6929793385651308E-2</v>
      </c>
      <c r="O1056">
        <f t="shared" si="161"/>
        <v>14872.428571428571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6421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507</v>
      </c>
      <c r="H1057">
        <v>2687</v>
      </c>
      <c r="I1057">
        <v>361</v>
      </c>
      <c r="J1057" s="77"/>
      <c r="K1057" s="77"/>
      <c r="L1057">
        <v>19949</v>
      </c>
      <c r="M1057" s="19">
        <v>1673</v>
      </c>
      <c r="N1057">
        <f t="shared" si="162"/>
        <v>8.7811626309628618E-2</v>
      </c>
      <c r="O1057">
        <f t="shared" si="161"/>
        <v>1476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7304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789</v>
      </c>
      <c r="H1058">
        <v>2274</v>
      </c>
      <c r="I1058">
        <v>296</v>
      </c>
      <c r="J1058" s="77"/>
      <c r="K1058" s="77"/>
      <c r="L1058">
        <v>18408</v>
      </c>
      <c r="M1058" s="19">
        <v>1703</v>
      </c>
      <c r="N1058">
        <f t="shared" si="162"/>
        <v>8.9654305225078834E-2</v>
      </c>
      <c r="O1058">
        <f t="shared" si="161"/>
        <v>14769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7820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008</v>
      </c>
      <c r="H1059">
        <v>1886</v>
      </c>
      <c r="I1059">
        <v>334</v>
      </c>
      <c r="J1059" s="77"/>
      <c r="K1059" s="77"/>
      <c r="L1059">
        <v>17469</v>
      </c>
      <c r="M1059" s="19">
        <v>1572</v>
      </c>
      <c r="N1059">
        <f t="shared" si="162"/>
        <v>9.1528724440116851E-2</v>
      </c>
      <c r="O1059">
        <f t="shared" si="161"/>
        <v>14671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7448</v>
      </c>
      <c r="C1060">
        <v>9628</v>
      </c>
      <c r="D1060">
        <v>1421</v>
      </c>
      <c r="E1060">
        <v>305</v>
      </c>
      <c r="F1060">
        <v>1102</v>
      </c>
      <c r="G1060">
        <f t="shared" si="163"/>
        <v>2602110</v>
      </c>
      <c r="H1060">
        <v>2331</v>
      </c>
      <c r="I1060">
        <v>325</v>
      </c>
      <c r="J1060" s="77"/>
      <c r="K1060" s="77"/>
      <c r="L1060">
        <v>16834</v>
      </c>
      <c r="M1060" s="19">
        <v>1564</v>
      </c>
      <c r="N1060">
        <f t="shared" si="162"/>
        <v>9.3190801643398172E-2</v>
      </c>
      <c r="O1060">
        <f t="shared" si="161"/>
        <v>14673.428571428571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6212</v>
      </c>
      <c r="C1061">
        <v>8764</v>
      </c>
      <c r="D1061">
        <v>1286</v>
      </c>
      <c r="E1061">
        <v>288</v>
      </c>
      <c r="F1061">
        <v>1084</v>
      </c>
      <c r="G1061">
        <f t="shared" si="163"/>
        <v>2603194</v>
      </c>
      <c r="H1061">
        <v>1816</v>
      </c>
      <c r="I1061">
        <v>304</v>
      </c>
      <c r="J1061" s="77"/>
      <c r="K1061" s="77"/>
      <c r="L1061">
        <v>13729</v>
      </c>
      <c r="M1061" s="19">
        <v>1425</v>
      </c>
      <c r="N1061">
        <f t="shared" si="162"/>
        <v>9.3925183531407511E-2</v>
      </c>
      <c r="O1061">
        <f t="shared" si="161"/>
        <v>14653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1953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871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39029263703114E-2</v>
      </c>
      <c r="O1062">
        <f t="shared" si="161"/>
        <v>14728.142857142857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7798</v>
      </c>
      <c r="C1063">
        <v>5845</v>
      </c>
      <c r="D1063">
        <v>970</v>
      </c>
      <c r="E1063">
        <v>220</v>
      </c>
      <c r="F1063">
        <v>635</v>
      </c>
      <c r="G1063">
        <f t="shared" si="163"/>
        <v>2604506</v>
      </c>
      <c r="H1063">
        <v>1042</v>
      </c>
      <c r="I1063">
        <v>228</v>
      </c>
      <c r="J1063" s="77"/>
      <c r="K1063" s="77"/>
      <c r="L1063">
        <v>8951</v>
      </c>
      <c r="M1063" s="19">
        <v>1080</v>
      </c>
      <c r="N1063">
        <f t="shared" si="162"/>
        <v>9.638635401024219E-2</v>
      </c>
      <c r="O1063">
        <f t="shared" si="161"/>
        <v>14840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9323</v>
      </c>
      <c r="C1064">
        <v>11525</v>
      </c>
      <c r="D1064">
        <v>1693</v>
      </c>
      <c r="E1064">
        <v>444</v>
      </c>
      <c r="F1064">
        <v>1503</v>
      </c>
      <c r="G1064">
        <f t="shared" si="163"/>
        <v>2606009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25709029587615E-2</v>
      </c>
      <c r="O1064">
        <f t="shared" si="161"/>
        <v>14909.714285714286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0114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52</v>
      </c>
      <c r="H1065">
        <v>2261</v>
      </c>
      <c r="I1065">
        <v>416</v>
      </c>
      <c r="J1065" s="77"/>
      <c r="K1065" s="77"/>
      <c r="L1065">
        <v>17672</v>
      </c>
      <c r="M1065" s="19">
        <v>1814</v>
      </c>
      <c r="N1065">
        <f t="shared" si="162"/>
        <v>9.9390149760691673E-2</v>
      </c>
      <c r="O1065">
        <f t="shared" si="161"/>
        <v>14804.571428571429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0112</v>
      </c>
      <c r="C1066">
        <v>9998</v>
      </c>
      <c r="D1066">
        <v>1634</v>
      </c>
      <c r="E1066">
        <v>360</v>
      </c>
      <c r="F1066">
        <v>1335</v>
      </c>
      <c r="G1066">
        <f t="shared" si="163"/>
        <v>2608687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200231447715183</v>
      </c>
      <c r="O1066">
        <f t="shared" si="161"/>
        <v>14690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9593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869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235519837114</v>
      </c>
      <c r="O1067">
        <f t="shared" si="161"/>
        <v>14593.857142857143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6689</v>
      </c>
      <c r="C1068">
        <v>7096</v>
      </c>
      <c r="D1068">
        <v>1230</v>
      </c>
      <c r="E1068">
        <v>300</v>
      </c>
      <c r="F1068">
        <v>1028</v>
      </c>
      <c r="G1068">
        <f t="shared" si="163"/>
        <v>2610897</v>
      </c>
      <c r="H1068">
        <v>1802</v>
      </c>
      <c r="I1068">
        <v>318</v>
      </c>
      <c r="J1068" s="77"/>
      <c r="K1068" s="77"/>
      <c r="L1068">
        <v>11063</v>
      </c>
      <c r="M1068" s="19">
        <v>1379</v>
      </c>
      <c r="N1068">
        <f t="shared" si="162"/>
        <v>0.10653224914816416</v>
      </c>
      <c r="O1068">
        <f t="shared" si="161"/>
        <v>1421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0602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325</v>
      </c>
      <c r="H1069">
        <v>769</v>
      </c>
      <c r="I1069">
        <v>184</v>
      </c>
      <c r="J1069" s="77"/>
      <c r="K1069" s="77"/>
      <c r="L1069">
        <v>6033</v>
      </c>
      <c r="M1069" s="19">
        <v>775</v>
      </c>
      <c r="N1069">
        <f t="shared" si="162"/>
        <v>0.10701175500103113</v>
      </c>
      <c r="O1069">
        <f t="shared" si="161"/>
        <v>13854.28571428571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3210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592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365263226394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9905</v>
      </c>
      <c r="C1071">
        <v>6695</v>
      </c>
      <c r="D1071">
        <v>1352</v>
      </c>
      <c r="E1071">
        <v>348</v>
      </c>
      <c r="F1071">
        <v>848</v>
      </c>
      <c r="G1071">
        <f t="shared" si="163"/>
        <v>2612440</v>
      </c>
      <c r="H1071">
        <v>1396</v>
      </c>
      <c r="I1071">
        <v>361</v>
      </c>
      <c r="J1071" s="77"/>
      <c r="K1071" s="77"/>
      <c r="L1071">
        <v>10878</v>
      </c>
      <c r="M1071" s="19">
        <v>1484</v>
      </c>
      <c r="N1071">
        <f t="shared" si="162"/>
        <v>0.1139908284632231</v>
      </c>
      <c r="O1071">
        <f t="shared" si="161"/>
        <v>11806.714285714286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9414</v>
      </c>
      <c r="C1072">
        <v>9509</v>
      </c>
      <c r="D1072">
        <v>1902</v>
      </c>
      <c r="E1072">
        <v>477</v>
      </c>
      <c r="F1072">
        <v>1361</v>
      </c>
      <c r="G1072">
        <f t="shared" si="163"/>
        <v>2613801</v>
      </c>
      <c r="H1072">
        <v>2804</v>
      </c>
      <c r="I1072">
        <v>496</v>
      </c>
      <c r="J1072" s="77"/>
      <c r="K1072" s="77"/>
      <c r="L1072">
        <v>15195</v>
      </c>
      <c r="M1072" s="19">
        <v>2080</v>
      </c>
      <c r="N1072">
        <f t="shared" si="162"/>
        <v>0.12083073468878633</v>
      </c>
      <c r="O1072">
        <f t="shared" si="161"/>
        <v>11452.857142857143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8452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973</v>
      </c>
      <c r="H1073">
        <v>1710</v>
      </c>
      <c r="I1073">
        <v>409</v>
      </c>
      <c r="J1073" s="77"/>
      <c r="K1073" s="77"/>
      <c r="L1073">
        <v>14047</v>
      </c>
      <c r="M1073" s="19">
        <v>1918</v>
      </c>
      <c r="N1073">
        <f t="shared" si="162"/>
        <v>0.12693909657120014</v>
      </c>
      <c r="O1073">
        <f t="shared" si="161"/>
        <v>11078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7374</v>
      </c>
      <c r="C1074">
        <v>8922</v>
      </c>
      <c r="D1074">
        <v>1758</v>
      </c>
      <c r="E1074">
        <v>406</v>
      </c>
      <c r="F1074">
        <v>1164</v>
      </c>
      <c r="G1074">
        <f t="shared" si="163"/>
        <v>2616137</v>
      </c>
      <c r="H1074">
        <v>2155</v>
      </c>
      <c r="I1074">
        <v>417</v>
      </c>
      <c r="J1074" s="77"/>
      <c r="K1074" s="77"/>
      <c r="L1074">
        <v>14766</v>
      </c>
      <c r="M1074" s="19">
        <v>1943</v>
      </c>
      <c r="N1074">
        <f t="shared" si="162"/>
        <v>0.13219092640010505</v>
      </c>
      <c r="O1074">
        <f t="shared" si="161"/>
        <v>10879.285714285714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5190</v>
      </c>
      <c r="C1075">
        <v>7816</v>
      </c>
      <c r="D1075">
        <v>1582</v>
      </c>
      <c r="E1075">
        <v>334</v>
      </c>
      <c r="F1075">
        <v>1202</v>
      </c>
      <c r="G1075">
        <f t="shared" si="163"/>
        <v>2617339</v>
      </c>
      <c r="H1075">
        <v>1736</v>
      </c>
      <c r="I1075">
        <v>348</v>
      </c>
      <c r="J1075" s="77"/>
      <c r="K1075" s="77"/>
      <c r="L1075">
        <v>11934</v>
      </c>
      <c r="M1075" s="19">
        <v>1738</v>
      </c>
      <c r="N1075">
        <f t="shared" si="162"/>
        <v>0.13535689247786462</v>
      </c>
      <c r="O1075">
        <f t="shared" si="161"/>
        <v>11003.714285714286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0139</v>
      </c>
      <c r="C1076">
        <v>4949</v>
      </c>
      <c r="D1076">
        <v>990</v>
      </c>
      <c r="E1076">
        <v>222</v>
      </c>
      <c r="F1076">
        <v>620</v>
      </c>
      <c r="G1076">
        <f t="shared" si="163"/>
        <v>2617959</v>
      </c>
      <c r="H1076">
        <v>1115</v>
      </c>
      <c r="I1076">
        <v>231</v>
      </c>
      <c r="J1076" s="77"/>
      <c r="K1076" s="77"/>
      <c r="L1076">
        <v>7147</v>
      </c>
      <c r="M1076" s="19">
        <v>1086</v>
      </c>
      <c r="N1076">
        <f t="shared" si="162"/>
        <v>0.13740721781417967</v>
      </c>
      <c r="O1076">
        <f t="shared" si="161"/>
        <v>11162.857142857143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3738</v>
      </c>
      <c r="C1077">
        <v>3599</v>
      </c>
      <c r="D1077">
        <v>637</v>
      </c>
      <c r="E1077">
        <v>218</v>
      </c>
      <c r="F1077">
        <v>581</v>
      </c>
      <c r="G1077">
        <f t="shared" si="163"/>
        <v>2618540</v>
      </c>
      <c r="H1077">
        <v>955</v>
      </c>
      <c r="I1077">
        <v>233</v>
      </c>
      <c r="J1077" s="77"/>
      <c r="K1077" s="77"/>
      <c r="L1077">
        <v>5607</v>
      </c>
      <c r="M1077" s="19">
        <v>730</v>
      </c>
      <c r="N1077">
        <f t="shared" si="162"/>
        <v>0.13797220197551965</v>
      </c>
      <c r="O1077">
        <f t="shared" si="161"/>
        <v>11367.714285714286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0655</v>
      </c>
      <c r="C1078">
        <v>6917</v>
      </c>
      <c r="D1078">
        <v>1431</v>
      </c>
      <c r="E1078">
        <v>344</v>
      </c>
      <c r="F1078">
        <v>895</v>
      </c>
      <c r="G1078">
        <f t="shared" si="163"/>
        <v>2619435</v>
      </c>
      <c r="H1078">
        <v>2073</v>
      </c>
      <c r="I1078">
        <v>355</v>
      </c>
      <c r="J1078" s="77"/>
      <c r="K1078" s="77"/>
      <c r="L1078">
        <v>11589</v>
      </c>
      <c r="M1078" s="19">
        <v>1622</v>
      </c>
      <c r="N1078">
        <f t="shared" si="162"/>
        <v>0.13846920346266425</v>
      </c>
      <c r="O1078">
        <f t="shared" si="161"/>
        <v>11469.285714285714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0404</v>
      </c>
      <c r="C1079">
        <v>9749</v>
      </c>
      <c r="D1079">
        <v>1804</v>
      </c>
      <c r="E1079">
        <v>497</v>
      </c>
      <c r="F1079">
        <v>1464</v>
      </c>
      <c r="G1079">
        <f t="shared" si="163"/>
        <v>2620899</v>
      </c>
      <c r="H1079">
        <v>2227</v>
      </c>
      <c r="I1079">
        <v>521</v>
      </c>
      <c r="J1079" s="77"/>
      <c r="K1079" s="77"/>
      <c r="L1079">
        <v>15707</v>
      </c>
      <c r="M1079" s="19">
        <v>1976</v>
      </c>
      <c r="N1079">
        <f t="shared" si="162"/>
        <v>0.13630456576358033</v>
      </c>
      <c r="O1079">
        <f t="shared" si="161"/>
        <v>11542.428571428571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9337</v>
      </c>
      <c r="C1080">
        <v>8933</v>
      </c>
      <c r="D1080">
        <v>1646</v>
      </c>
      <c r="E1080">
        <v>388</v>
      </c>
      <c r="F1080">
        <v>1211</v>
      </c>
      <c r="G1080">
        <f t="shared" si="163"/>
        <v>2622110</v>
      </c>
      <c r="H1080">
        <v>2025</v>
      </c>
      <c r="I1080">
        <v>398</v>
      </c>
      <c r="J1080" s="77"/>
      <c r="K1080" s="77"/>
      <c r="L1080">
        <v>14104</v>
      </c>
      <c r="M1080" s="19">
        <v>1818</v>
      </c>
      <c r="N1080">
        <f t="shared" si="162"/>
        <v>0.13497167734434906</v>
      </c>
      <c r="O1080">
        <f t="shared" si="161"/>
        <v>11550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7309</v>
      </c>
      <c r="C1081">
        <v>7972</v>
      </c>
      <c r="D1081">
        <v>1513</v>
      </c>
      <c r="E1081">
        <v>334</v>
      </c>
      <c r="F1081">
        <v>1117</v>
      </c>
      <c r="G1081">
        <f t="shared" si="163"/>
        <v>2623227</v>
      </c>
      <c r="H1081">
        <v>2300</v>
      </c>
      <c r="I1081">
        <v>352</v>
      </c>
      <c r="J1081" s="77"/>
      <c r="K1081" s="77"/>
      <c r="L1081">
        <v>13278</v>
      </c>
      <c r="M1081" s="19">
        <v>1704</v>
      </c>
      <c r="N1081">
        <f t="shared" si="162"/>
        <v>0.1344908399062571</v>
      </c>
      <c r="O1081">
        <f t="shared" si="161"/>
        <v>11338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4663</v>
      </c>
      <c r="C1082">
        <v>7354</v>
      </c>
      <c r="D1082">
        <v>1324</v>
      </c>
      <c r="E1082">
        <v>348</v>
      </c>
      <c r="F1082">
        <v>1072</v>
      </c>
      <c r="G1082">
        <f t="shared" si="163"/>
        <v>2624299</v>
      </c>
      <c r="H1082">
        <v>1795</v>
      </c>
      <c r="I1082">
        <v>367</v>
      </c>
      <c r="J1082" s="77"/>
      <c r="K1082" s="77"/>
      <c r="L1082">
        <v>11344</v>
      </c>
      <c r="M1082" s="19">
        <v>1491</v>
      </c>
      <c r="N1082">
        <f t="shared" si="162"/>
        <v>0.1323626485223926</v>
      </c>
      <c r="O1082">
        <f t="shared" si="161"/>
        <v>11253.71428571428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9308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4872</v>
      </c>
      <c r="H1083">
        <v>856</v>
      </c>
      <c r="I1083">
        <v>222</v>
      </c>
      <c r="J1083" s="77"/>
      <c r="K1083" s="77"/>
      <c r="L1083">
        <v>6924</v>
      </c>
      <c r="M1083" s="19">
        <v>999</v>
      </c>
      <c r="N1083">
        <f t="shared" si="162"/>
        <v>0.13163087342303922</v>
      </c>
      <c r="O1083">
        <f t="shared" si="161"/>
        <v>11221.857142857143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3392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25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78871427490352</v>
      </c>
      <c r="O1084">
        <f t="shared" si="161"/>
        <v>11326.571428571429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1622</v>
      </c>
      <c r="C1085">
        <v>8230</v>
      </c>
      <c r="D1085">
        <v>1346</v>
      </c>
      <c r="E1085">
        <v>369</v>
      </c>
      <c r="F1085">
        <v>1120</v>
      </c>
      <c r="G1085">
        <f t="shared" si="163"/>
        <v>2626545</v>
      </c>
      <c r="H1085">
        <v>2405</v>
      </c>
      <c r="I1085">
        <v>397</v>
      </c>
      <c r="J1085" s="77"/>
      <c r="K1085" s="77"/>
      <c r="L1085">
        <v>14787</v>
      </c>
      <c r="M1085" s="19">
        <v>1519</v>
      </c>
      <c r="N1085">
        <f t="shared" si="162"/>
        <v>0.12543038649919985</v>
      </c>
      <c r="O1085">
        <f t="shared" si="161"/>
        <v>11783.428571428571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9085</v>
      </c>
      <c r="C1086">
        <v>7463</v>
      </c>
      <c r="D1086">
        <v>1178</v>
      </c>
      <c r="E1086">
        <v>294</v>
      </c>
      <c r="F1086">
        <v>1026</v>
      </c>
      <c r="G1086">
        <f t="shared" si="163"/>
        <v>2627571</v>
      </c>
      <c r="H1086">
        <v>2009</v>
      </c>
      <c r="I1086">
        <v>329</v>
      </c>
      <c r="J1086" s="77"/>
      <c r="K1086" s="77"/>
      <c r="L1086">
        <v>12170</v>
      </c>
      <c r="M1086" s="19">
        <v>1345</v>
      </c>
      <c r="N1086">
        <f t="shared" si="162"/>
        <v>0.12305724093379103</v>
      </c>
      <c r="O1086">
        <f t="shared" si="161"/>
        <v>11278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5998</v>
      </c>
      <c r="C1087">
        <v>6913</v>
      </c>
      <c r="D1087">
        <v>1145</v>
      </c>
      <c r="E1087">
        <v>304</v>
      </c>
      <c r="F1087">
        <v>902</v>
      </c>
      <c r="G1087">
        <f t="shared" si="163"/>
        <v>2628473</v>
      </c>
      <c r="H1087">
        <v>1469</v>
      </c>
      <c r="I1087">
        <v>325</v>
      </c>
      <c r="J1087" s="77"/>
      <c r="K1087" s="77"/>
      <c r="L1087">
        <v>11344</v>
      </c>
      <c r="M1087" s="19">
        <v>1318</v>
      </c>
      <c r="N1087">
        <f t="shared" si="162"/>
        <v>0.12095239345295129</v>
      </c>
      <c r="O1087">
        <f t="shared" si="161"/>
        <v>10883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2558</v>
      </c>
      <c r="C1088">
        <v>6560</v>
      </c>
      <c r="D1088">
        <v>1063</v>
      </c>
      <c r="E1088">
        <v>266</v>
      </c>
      <c r="F1088">
        <v>827</v>
      </c>
      <c r="G1088">
        <f t="shared" si="163"/>
        <v>2629300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92361222632622</v>
      </c>
      <c r="O1088">
        <f t="shared" si="161"/>
        <v>10674.857142857143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8656</v>
      </c>
      <c r="C1089">
        <v>6098</v>
      </c>
      <c r="D1089">
        <v>964</v>
      </c>
      <c r="E1089">
        <v>237</v>
      </c>
      <c r="F1089">
        <v>786</v>
      </c>
      <c r="G1089">
        <f t="shared" si="163"/>
        <v>2630086</v>
      </c>
      <c r="H1089">
        <v>1487</v>
      </c>
      <c r="I1089">
        <v>270</v>
      </c>
      <c r="J1089" s="77"/>
      <c r="K1089" s="77"/>
      <c r="L1089">
        <v>10093</v>
      </c>
      <c r="M1089" s="19">
        <v>1096</v>
      </c>
      <c r="N1089">
        <f t="shared" si="162"/>
        <v>0.11353830658881493</v>
      </c>
      <c r="O1089">
        <f t="shared" si="161"/>
        <v>10496.142857142857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2519</v>
      </c>
      <c r="C1090">
        <v>3863</v>
      </c>
      <c r="D1090">
        <v>633</v>
      </c>
      <c r="E1090">
        <v>178</v>
      </c>
      <c r="F1090">
        <v>519</v>
      </c>
      <c r="G1090">
        <f t="shared" si="163"/>
        <v>2630605</v>
      </c>
      <c r="H1090">
        <v>915</v>
      </c>
      <c r="I1090">
        <v>214</v>
      </c>
      <c r="J1090" s="77"/>
      <c r="K1090" s="77"/>
      <c r="L1090">
        <v>5990</v>
      </c>
      <c r="M1090" s="19">
        <v>722</v>
      </c>
      <c r="N1090">
        <f t="shared" si="162"/>
        <v>0.11118157129268394</v>
      </c>
      <c r="O1090">
        <f t="shared" si="161"/>
        <v>10362.714285714286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6228</v>
      </c>
      <c r="C1091">
        <v>3709</v>
      </c>
      <c r="D1091">
        <v>598</v>
      </c>
      <c r="E1091">
        <v>131</v>
      </c>
      <c r="F1091">
        <v>481</v>
      </c>
      <c r="G1091">
        <f t="shared" si="163"/>
        <v>2631086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850058310657</v>
      </c>
      <c r="O1091">
        <f t="shared" si="161"/>
        <v>10289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1300</v>
      </c>
      <c r="C1092">
        <v>5072</v>
      </c>
      <c r="D1092">
        <v>830</v>
      </c>
      <c r="E1092">
        <v>248</v>
      </c>
      <c r="F1092">
        <v>677</v>
      </c>
      <c r="G1092">
        <f t="shared" si="163"/>
        <v>2631763</v>
      </c>
      <c r="H1092">
        <v>1675</v>
      </c>
      <c r="I1092">
        <v>277</v>
      </c>
      <c r="J1092" s="77"/>
      <c r="K1092" s="77"/>
      <c r="L1092">
        <v>9327</v>
      </c>
      <c r="M1092" s="19">
        <v>940</v>
      </c>
      <c r="N1092">
        <f t="shared" si="162"/>
        <v>0.11030825621920443</v>
      </c>
      <c r="O1092">
        <f t="shared" si="161"/>
        <v>9509.7142857142862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8553</v>
      </c>
      <c r="C1093">
        <v>7253</v>
      </c>
      <c r="D1093">
        <v>1096</v>
      </c>
      <c r="E1093">
        <v>275</v>
      </c>
      <c r="F1093">
        <v>926</v>
      </c>
      <c r="G1093">
        <f t="shared" si="163"/>
        <v>2632689</v>
      </c>
      <c r="H1093">
        <v>1885</v>
      </c>
      <c r="I1093">
        <v>297</v>
      </c>
      <c r="J1093" s="77"/>
      <c r="K1093" s="77"/>
      <c r="L1093">
        <v>12605</v>
      </c>
      <c r="M1093" s="19">
        <v>1255</v>
      </c>
      <c r="N1093">
        <f t="shared" si="162"/>
        <v>0.10824888437831141</v>
      </c>
      <c r="O1093">
        <f t="shared" si="161"/>
        <v>9571.8571428571431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5344</v>
      </c>
      <c r="C1094">
        <v>6791</v>
      </c>
      <c r="D1094">
        <v>984</v>
      </c>
      <c r="E1094">
        <v>251</v>
      </c>
      <c r="F1094">
        <v>778</v>
      </c>
      <c r="G1094">
        <f t="shared" si="163"/>
        <v>2633467</v>
      </c>
      <c r="H1094">
        <v>1464</v>
      </c>
      <c r="I1094">
        <v>266</v>
      </c>
      <c r="J1094" s="77"/>
      <c r="K1094" s="77"/>
      <c r="L1094">
        <v>11291</v>
      </c>
      <c r="M1094">
        <v>1119</v>
      </c>
      <c r="N1094">
        <f t="shared" si="162"/>
        <v>0.10536221060492905</v>
      </c>
      <c r="O1094">
        <f t="shared" si="161"/>
        <v>9564.2857142857138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1560</v>
      </c>
      <c r="C1095">
        <v>6216</v>
      </c>
      <c r="D1095">
        <v>892</v>
      </c>
      <c r="E1095">
        <v>257</v>
      </c>
      <c r="F1095">
        <v>883</v>
      </c>
      <c r="G1095">
        <f t="shared" si="163"/>
        <v>2634350</v>
      </c>
      <c r="H1095">
        <v>1950</v>
      </c>
      <c r="I1095">
        <v>269</v>
      </c>
      <c r="J1095" s="77"/>
      <c r="K1095" s="77"/>
      <c r="L1095">
        <v>11314</v>
      </c>
      <c r="M1095" s="19">
        <v>1021</v>
      </c>
      <c r="N1095">
        <f t="shared" si="162"/>
        <v>0.10307152854068534</v>
      </c>
      <c r="O1095">
        <f t="shared" si="161"/>
        <v>9492.7142857142862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7176</v>
      </c>
      <c r="C1096">
        <v>5616</v>
      </c>
      <c r="D1096">
        <v>794</v>
      </c>
      <c r="E1096">
        <v>212</v>
      </c>
      <c r="F1096">
        <v>702</v>
      </c>
      <c r="G1096">
        <f t="shared" si="163"/>
        <v>2635052</v>
      </c>
      <c r="H1096">
        <v>1368</v>
      </c>
      <c r="I1096">
        <v>232</v>
      </c>
      <c r="J1096" s="77"/>
      <c r="K1096" s="77"/>
      <c r="L1096">
        <v>9223</v>
      </c>
      <c r="M1096" s="19">
        <v>900</v>
      </c>
      <c r="N1096">
        <f t="shared" si="162"/>
        <v>0.10145015934979186</v>
      </c>
      <c r="O1096">
        <f t="shared" si="161"/>
        <v>9368.4285714285706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1016</v>
      </c>
      <c r="C1097">
        <v>3840</v>
      </c>
      <c r="D1097">
        <v>524</v>
      </c>
      <c r="E1097">
        <v>172</v>
      </c>
      <c r="F1097">
        <v>447</v>
      </c>
      <c r="G1097">
        <f t="shared" si="163"/>
        <v>2635499</v>
      </c>
      <c r="H1097">
        <v>831</v>
      </c>
      <c r="I1097">
        <v>191</v>
      </c>
      <c r="J1097" s="77"/>
      <c r="K1097" s="77"/>
      <c r="L1097">
        <v>5890</v>
      </c>
      <c r="M1097" s="19">
        <v>602</v>
      </c>
      <c r="N1097">
        <f t="shared" si="162"/>
        <v>9.977244612776616E-2</v>
      </c>
      <c r="O1097">
        <f t="shared" ref="O1097:O1160" si="165">AVERAGE(L1091:L1097)</f>
        <v>9354.1428571428569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4931</v>
      </c>
      <c r="C1098">
        <v>3915</v>
      </c>
      <c r="D1098">
        <v>593</v>
      </c>
      <c r="E1098">
        <v>162</v>
      </c>
      <c r="F1098">
        <v>483</v>
      </c>
      <c r="G1098">
        <f t="shared" si="163"/>
        <v>2635982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122927022056023E-2</v>
      </c>
      <c r="O1098">
        <f t="shared" si="165"/>
        <v>9398.1428571428569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1649</v>
      </c>
      <c r="C1099">
        <v>6718</v>
      </c>
      <c r="D1099">
        <v>906</v>
      </c>
      <c r="E1099">
        <v>281</v>
      </c>
      <c r="F1099">
        <v>877</v>
      </c>
      <c r="G1099">
        <f t="shared" si="163"/>
        <v>2636859</v>
      </c>
      <c r="H1099">
        <v>1830</v>
      </c>
      <c r="I1099">
        <v>298</v>
      </c>
      <c r="J1099" s="77"/>
      <c r="K1099" s="77"/>
      <c r="L1099">
        <v>12480</v>
      </c>
      <c r="M1099" s="19">
        <v>1057</v>
      </c>
      <c r="N1099">
        <f t="shared" si="162"/>
        <v>9.628662605163911E-2</v>
      </c>
      <c r="O1099">
        <f t="shared" si="165"/>
        <v>9848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8313</v>
      </c>
      <c r="C1100">
        <v>6664</v>
      </c>
      <c r="D1100">
        <v>867</v>
      </c>
      <c r="E1100">
        <v>266</v>
      </c>
      <c r="F1100">
        <v>871</v>
      </c>
      <c r="G1100">
        <f t="shared" si="163"/>
        <v>2637730</v>
      </c>
      <c r="H1100">
        <v>1774</v>
      </c>
      <c r="I1100">
        <v>284</v>
      </c>
      <c r="J1100" s="77"/>
      <c r="K1100" s="77"/>
      <c r="L1100">
        <v>11129</v>
      </c>
      <c r="M1100" s="19">
        <v>973</v>
      </c>
      <c r="N1100">
        <f t="shared" si="162"/>
        <v>9.4213210008300727E-2</v>
      </c>
      <c r="O1100">
        <f t="shared" si="165"/>
        <v>9637.7142857142862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4472</v>
      </c>
      <c r="C1101">
        <v>6159</v>
      </c>
      <c r="D1101">
        <v>854</v>
      </c>
      <c r="E1101">
        <v>227</v>
      </c>
      <c r="F1101">
        <v>770</v>
      </c>
      <c r="G1101">
        <f t="shared" si="163"/>
        <v>2638500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629496995759605E-2</v>
      </c>
      <c r="O1101">
        <f t="shared" si="165"/>
        <v>9534.1428571428569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0416</v>
      </c>
      <c r="C1102">
        <v>5944</v>
      </c>
      <c r="D1102">
        <v>846</v>
      </c>
      <c r="E1102">
        <v>217</v>
      </c>
      <c r="F1102">
        <v>791</v>
      </c>
      <c r="G1102">
        <f t="shared" si="163"/>
        <v>2639291</v>
      </c>
      <c r="H1102">
        <v>1675</v>
      </c>
      <c r="I1102">
        <v>233</v>
      </c>
      <c r="J1102" s="77"/>
      <c r="K1102" s="77"/>
      <c r="L1102">
        <v>10951</v>
      </c>
      <c r="M1102" s="19">
        <v>945</v>
      </c>
      <c r="N1102">
        <f t="shared" si="162"/>
        <v>9.1991081113655532E-2</v>
      </c>
      <c r="O1102">
        <f t="shared" si="165"/>
        <v>9482.2857142857138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6118</v>
      </c>
      <c r="C1103">
        <v>5702</v>
      </c>
      <c r="D1103">
        <v>712</v>
      </c>
      <c r="E1103">
        <v>211</v>
      </c>
      <c r="F1103">
        <v>754</v>
      </c>
      <c r="G1103">
        <f t="shared" si="163"/>
        <v>2640045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288304242769887E-2</v>
      </c>
      <c r="O1103">
        <f t="shared" si="165"/>
        <v>9518.7142857142862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9758</v>
      </c>
      <c r="C1104">
        <v>3640</v>
      </c>
      <c r="D1104">
        <v>467</v>
      </c>
      <c r="E1104">
        <v>129</v>
      </c>
      <c r="F1104">
        <v>468</v>
      </c>
      <c r="G1104">
        <f t="shared" si="163"/>
        <v>2640513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742429726143075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3477</v>
      </c>
      <c r="C1105">
        <v>3719</v>
      </c>
      <c r="D1105">
        <v>458</v>
      </c>
      <c r="E1105">
        <v>143</v>
      </c>
      <c r="F1105">
        <v>430</v>
      </c>
      <c r="G1105">
        <f t="shared" si="163"/>
        <v>2640943</v>
      </c>
      <c r="H1105">
        <v>818</v>
      </c>
      <c r="I1105">
        <v>153</v>
      </c>
      <c r="J1105" s="77"/>
      <c r="K1105" s="77"/>
      <c r="L1105">
        <v>5778</v>
      </c>
      <c r="M1105" s="19">
        <v>538</v>
      </c>
      <c r="N1105">
        <f t="shared" si="162"/>
        <v>8.8017224387063511E-2</v>
      </c>
      <c r="O1105">
        <f t="shared" si="165"/>
        <v>9421.8571428571431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0948</v>
      </c>
      <c r="C1106">
        <v>7471</v>
      </c>
      <c r="D1106">
        <v>924</v>
      </c>
      <c r="E1106">
        <v>255</v>
      </c>
      <c r="F1106">
        <v>901</v>
      </c>
      <c r="G1106">
        <f t="shared" si="163"/>
        <v>2641844</v>
      </c>
      <c r="H1106">
        <v>1987</v>
      </c>
      <c r="I1106">
        <v>269</v>
      </c>
      <c r="J1106" s="77"/>
      <c r="K1106" s="77"/>
      <c r="L1106">
        <v>13842</v>
      </c>
      <c r="M1106" s="19">
        <v>1031</v>
      </c>
      <c r="N1106">
        <f t="shared" si="162"/>
        <v>8.5850107702592285E-2</v>
      </c>
      <c r="O1106">
        <f t="shared" si="165"/>
        <v>9616.4285714285706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7423</v>
      </c>
      <c r="C1107">
        <v>6475</v>
      </c>
      <c r="D1107">
        <v>760</v>
      </c>
      <c r="E1107">
        <v>190</v>
      </c>
      <c r="F1107">
        <v>880</v>
      </c>
      <c r="G1107">
        <f t="shared" si="163"/>
        <v>2642724</v>
      </c>
      <c r="H1107">
        <v>1701</v>
      </c>
      <c r="I1107">
        <v>208</v>
      </c>
      <c r="J1107" s="77"/>
      <c r="K1107" s="77"/>
      <c r="L1107">
        <v>10706</v>
      </c>
      <c r="M1107" s="19">
        <v>852</v>
      </c>
      <c r="N1107">
        <f t="shared" si="162"/>
        <v>8.4584105722657413E-2</v>
      </c>
      <c r="O1107">
        <f t="shared" si="165"/>
        <v>955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3459</v>
      </c>
      <c r="C1108">
        <v>6036</v>
      </c>
      <c r="D1108">
        <v>740</v>
      </c>
      <c r="E1108">
        <v>222</v>
      </c>
      <c r="F1108">
        <v>734</v>
      </c>
      <c r="G1108">
        <f t="shared" si="163"/>
        <v>2643458</v>
      </c>
      <c r="H1108">
        <v>1156</v>
      </c>
      <c r="I1108">
        <v>227</v>
      </c>
      <c r="J1108" s="77"/>
      <c r="K1108" s="77"/>
      <c r="L1108">
        <v>10185</v>
      </c>
      <c r="M1108" s="19">
        <v>843</v>
      </c>
      <c r="N1108">
        <f t="shared" si="162"/>
        <v>8.3535054351911719E-2</v>
      </c>
      <c r="O1108">
        <f t="shared" si="165"/>
        <v>9501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9424</v>
      </c>
      <c r="C1109">
        <v>5965</v>
      </c>
      <c r="D1109">
        <v>753</v>
      </c>
      <c r="E1109">
        <v>192</v>
      </c>
      <c r="F1109">
        <v>785</v>
      </c>
      <c r="G1109">
        <f t="shared" si="163"/>
        <v>2644243</v>
      </c>
      <c r="H1109">
        <v>1778</v>
      </c>
      <c r="I1109">
        <v>204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196334406116373E-2</v>
      </c>
      <c r="O1109">
        <f t="shared" si="165"/>
        <v>9454.7142857142862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4438</v>
      </c>
      <c r="C1110">
        <v>5014</v>
      </c>
      <c r="D1110">
        <v>579</v>
      </c>
      <c r="E1110">
        <v>158</v>
      </c>
      <c r="F1110">
        <v>669</v>
      </c>
      <c r="G1110">
        <f t="shared" si="163"/>
        <v>2644912</v>
      </c>
      <c r="H1110">
        <v>1084</v>
      </c>
      <c r="I1110">
        <v>167</v>
      </c>
      <c r="J1110" s="77"/>
      <c r="K1110" s="77"/>
      <c r="L1110">
        <v>8506</v>
      </c>
      <c r="M1110" s="19">
        <v>661</v>
      </c>
      <c r="N1110">
        <f t="shared" si="166"/>
        <v>8.1136618055236073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7409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196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4600646927097E-2</v>
      </c>
      <c r="O1111">
        <f t="shared" si="165"/>
        <v>9186.2857142857138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1136</v>
      </c>
      <c r="C1112">
        <v>3727</v>
      </c>
      <c r="D1112">
        <v>506</v>
      </c>
      <c r="E1112">
        <v>98</v>
      </c>
      <c r="F1112">
        <v>400</v>
      </c>
      <c r="G1112">
        <f t="shared" si="163"/>
        <v>2645596</v>
      </c>
      <c r="H1112">
        <v>816</v>
      </c>
      <c r="I1112">
        <v>104</v>
      </c>
      <c r="J1112" s="77"/>
      <c r="K1112" s="77"/>
      <c r="L1112">
        <v>5826</v>
      </c>
      <c r="M1112" s="19">
        <v>556</v>
      </c>
      <c r="N1112">
        <f t="shared" si="166"/>
        <v>8.0665713575335654E-2</v>
      </c>
      <c r="O1112">
        <f t="shared" si="165"/>
        <v>9193.1428571428569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8631</v>
      </c>
      <c r="C1113">
        <v>7495</v>
      </c>
      <c r="D1113">
        <v>835</v>
      </c>
      <c r="E1113">
        <v>223</v>
      </c>
      <c r="F1113">
        <v>908</v>
      </c>
      <c r="G1113">
        <f t="shared" si="163"/>
        <v>2646504</v>
      </c>
      <c r="H1113">
        <v>1938</v>
      </c>
      <c r="I1113">
        <v>235</v>
      </c>
      <c r="J1113" s="77"/>
      <c r="K1113" s="77"/>
      <c r="L1113">
        <v>13556</v>
      </c>
      <c r="M1113" s="19">
        <v>936</v>
      </c>
      <c r="N1113">
        <f t="shared" si="166"/>
        <v>7.9542971310835694E-2</v>
      </c>
      <c r="O1113">
        <f t="shared" si="165"/>
        <v>9152.2857142857138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5377</v>
      </c>
      <c r="C1114">
        <v>6746</v>
      </c>
      <c r="D1114">
        <v>761</v>
      </c>
      <c r="E1114">
        <v>205</v>
      </c>
      <c r="F1114">
        <v>847</v>
      </c>
      <c r="G1114">
        <f t="shared" si="163"/>
        <v>2647351</v>
      </c>
      <c r="H1114">
        <v>1599</v>
      </c>
      <c r="I1114">
        <v>218</v>
      </c>
      <c r="J1114" s="77"/>
      <c r="K1114" s="77"/>
      <c r="L1114">
        <v>10592</v>
      </c>
      <c r="M1114" s="19">
        <v>848</v>
      </c>
      <c r="N1114">
        <f t="shared" si="166"/>
        <v>7.9622216662496872E-2</v>
      </c>
      <c r="O1114">
        <f t="shared" si="165"/>
        <v>9136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1574</v>
      </c>
      <c r="C1115">
        <v>6197</v>
      </c>
      <c r="D1115">
        <v>655</v>
      </c>
      <c r="E1115">
        <v>216</v>
      </c>
      <c r="F1115">
        <v>794</v>
      </c>
      <c r="G1115">
        <f t="shared" si="163"/>
        <v>2648145</v>
      </c>
      <c r="H1115">
        <v>1354</v>
      </c>
      <c r="I1115">
        <v>230</v>
      </c>
      <c r="J1115" s="77"/>
      <c r="K1115" s="77"/>
      <c r="L1115">
        <v>10597</v>
      </c>
      <c r="M1115" s="19">
        <v>745</v>
      </c>
      <c r="N1115">
        <f t="shared" si="166"/>
        <v>7.7589957118886332E-2</v>
      </c>
      <c r="O1115">
        <f t="shared" si="165"/>
        <v>9194.8571428571431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7646</v>
      </c>
      <c r="C1116">
        <v>6072</v>
      </c>
      <c r="D1116">
        <v>669</v>
      </c>
      <c r="E1116">
        <v>254</v>
      </c>
      <c r="F1116">
        <v>855</v>
      </c>
      <c r="G1116">
        <f t="shared" si="163"/>
        <v>2649000</v>
      </c>
      <c r="H1116">
        <v>1671</v>
      </c>
      <c r="I1116">
        <v>276</v>
      </c>
      <c r="J1116" s="77"/>
      <c r="K1116" s="77"/>
      <c r="L1116">
        <v>10631</v>
      </c>
      <c r="M1116" s="19">
        <v>756</v>
      </c>
      <c r="N1116">
        <f t="shared" si="166"/>
        <v>7.6446280991735532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3212</v>
      </c>
      <c r="C1117">
        <v>5566</v>
      </c>
      <c r="D1117">
        <v>594</v>
      </c>
      <c r="E1117">
        <v>132</v>
      </c>
      <c r="F1117">
        <v>626</v>
      </c>
      <c r="G1117">
        <f t="shared" ref="G1117:G1180" si="167">F1117+G1116</f>
        <v>2649626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04095290722659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6833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049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05949351750875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0331</v>
      </c>
      <c r="C1119">
        <v>3498</v>
      </c>
      <c r="D1119">
        <v>400</v>
      </c>
      <c r="E1119">
        <v>128</v>
      </c>
      <c r="F1119">
        <v>425</v>
      </c>
      <c r="G1119">
        <f t="shared" si="167"/>
        <v>2650474</v>
      </c>
      <c r="H1119">
        <v>696</v>
      </c>
      <c r="I1119">
        <v>145</v>
      </c>
      <c r="J1119" s="77"/>
      <c r="K1119" s="77"/>
      <c r="L1119">
        <v>5376</v>
      </c>
      <c r="M1119" s="19">
        <v>453</v>
      </c>
      <c r="N1119">
        <f t="shared" si="166"/>
        <v>7.425199011803458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7722</v>
      </c>
      <c r="C1120">
        <v>7391</v>
      </c>
      <c r="D1120">
        <v>760</v>
      </c>
      <c r="E1120">
        <v>219</v>
      </c>
      <c r="F1120">
        <v>982</v>
      </c>
      <c r="G1120">
        <f t="shared" si="167"/>
        <v>2651456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24920596139756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3828</v>
      </c>
      <c r="C1121">
        <v>6106</v>
      </c>
      <c r="D1121">
        <v>654</v>
      </c>
      <c r="E1121">
        <v>191</v>
      </c>
      <c r="F1121">
        <v>856</v>
      </c>
      <c r="G1121">
        <f t="shared" si="167"/>
        <v>2652312</v>
      </c>
      <c r="H1121">
        <v>1763</v>
      </c>
      <c r="I1121">
        <v>206</v>
      </c>
      <c r="J1121" s="77"/>
      <c r="K1121" s="77"/>
      <c r="L1121">
        <v>9932</v>
      </c>
      <c r="M1121" s="19">
        <v>734</v>
      </c>
      <c r="N1121">
        <f t="shared" si="166"/>
        <v>7.2514962670451044E-2</v>
      </c>
      <c r="O1121">
        <f t="shared" si="165"/>
        <v>9261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0248</v>
      </c>
      <c r="C1122">
        <v>6420</v>
      </c>
      <c r="D1122">
        <v>656</v>
      </c>
      <c r="E1122">
        <v>189</v>
      </c>
      <c r="F1122">
        <v>819</v>
      </c>
      <c r="G1122">
        <f t="shared" si="167"/>
        <v>2653131</v>
      </c>
      <c r="H1122">
        <v>1321</v>
      </c>
      <c r="I1122">
        <v>210</v>
      </c>
      <c r="J1122" s="77"/>
      <c r="K1122" s="77"/>
      <c r="L1122">
        <v>10767</v>
      </c>
      <c r="M1122" s="19">
        <v>734</v>
      </c>
      <c r="N1122">
        <f t="shared" si="166"/>
        <v>7.2156066340502784E-2</v>
      </c>
      <c r="O1122">
        <f t="shared" si="165"/>
        <v>9285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6355</v>
      </c>
      <c r="C1123">
        <v>6107</v>
      </c>
      <c r="D1123">
        <v>663</v>
      </c>
      <c r="E1123">
        <v>171</v>
      </c>
      <c r="F1123">
        <v>731</v>
      </c>
      <c r="G1123">
        <f t="shared" si="167"/>
        <v>2653862</v>
      </c>
      <c r="H1123">
        <v>1680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82791733886456E-2</v>
      </c>
      <c r="O1123">
        <f t="shared" si="165"/>
        <v>9297.8571428571431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1695</v>
      </c>
      <c r="C1124">
        <v>5340</v>
      </c>
      <c r="D1124">
        <v>565</v>
      </c>
      <c r="E1124">
        <v>183</v>
      </c>
      <c r="F1124">
        <v>657</v>
      </c>
      <c r="G1124">
        <f t="shared" si="167"/>
        <v>2654519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48392434622579E-2</v>
      </c>
      <c r="O1124">
        <f t="shared" si="165"/>
        <v>9237.5714285714294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5153</v>
      </c>
      <c r="C1125">
        <v>3458</v>
      </c>
      <c r="D1125">
        <v>354</v>
      </c>
      <c r="E1125">
        <v>97</v>
      </c>
      <c r="F1125">
        <v>319</v>
      </c>
      <c r="G1125">
        <f t="shared" si="167"/>
        <v>2654838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197059690150888E-2</v>
      </c>
      <c r="O1125">
        <f t="shared" si="165"/>
        <v>9211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8440</v>
      </c>
      <c r="C1126">
        <v>3287</v>
      </c>
      <c r="D1126">
        <v>359</v>
      </c>
      <c r="E1126">
        <v>107</v>
      </c>
      <c r="F1126">
        <v>421</v>
      </c>
      <c r="G1126">
        <f t="shared" si="167"/>
        <v>2655259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11905875019482E-2</v>
      </c>
      <c r="O1126">
        <f t="shared" si="165"/>
        <v>9167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3223</v>
      </c>
      <c r="C1127">
        <v>4783</v>
      </c>
      <c r="D1127">
        <v>449</v>
      </c>
      <c r="E1127">
        <v>163</v>
      </c>
      <c r="F1127">
        <v>597</v>
      </c>
      <c r="G1127">
        <f t="shared" si="167"/>
        <v>2655856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49739504554473E-2</v>
      </c>
      <c r="O1127">
        <f t="shared" si="165"/>
        <v>8500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9314</v>
      </c>
      <c r="C1128">
        <v>6091</v>
      </c>
      <c r="D1128">
        <v>561</v>
      </c>
      <c r="E1128">
        <v>144</v>
      </c>
      <c r="F1128">
        <v>697</v>
      </c>
      <c r="G1128">
        <f t="shared" si="167"/>
        <v>2656553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4923</v>
      </c>
      <c r="C1129">
        <v>5609</v>
      </c>
      <c r="D1129">
        <v>574</v>
      </c>
      <c r="E1129">
        <v>122</v>
      </c>
      <c r="F1129">
        <v>688</v>
      </c>
      <c r="G1129">
        <f t="shared" si="167"/>
        <v>2657241</v>
      </c>
      <c r="H1129">
        <v>1328</v>
      </c>
      <c r="I1129">
        <v>134</v>
      </c>
      <c r="J1129" s="77"/>
      <c r="K1129" s="77"/>
      <c r="L1129">
        <v>9613</v>
      </c>
      <c r="M1129" s="19">
        <v>641</v>
      </c>
      <c r="N1129">
        <f t="shared" si="166"/>
        <v>6.7901549556904972E-2</v>
      </c>
      <c r="O1129">
        <f t="shared" si="165"/>
        <v>8398.7142857142862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9745</v>
      </c>
      <c r="C1130">
        <v>4822</v>
      </c>
      <c r="D1130">
        <v>441</v>
      </c>
      <c r="E1130">
        <v>118</v>
      </c>
      <c r="F1130">
        <v>585</v>
      </c>
      <c r="G1130">
        <f t="shared" si="167"/>
        <v>2657826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557761574277E-2</v>
      </c>
      <c r="O1130">
        <f t="shared" si="165"/>
        <v>8130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4481</v>
      </c>
      <c r="C1131">
        <v>4736</v>
      </c>
      <c r="D1131">
        <v>396</v>
      </c>
      <c r="E1131">
        <v>114</v>
      </c>
      <c r="F1131">
        <v>571</v>
      </c>
      <c r="G1131">
        <f t="shared" si="167"/>
        <v>2658397</v>
      </c>
      <c r="H1131">
        <v>1303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19550132890957E-2</v>
      </c>
      <c r="O1131">
        <f t="shared" si="165"/>
        <v>8008.7142857142853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7903</v>
      </c>
      <c r="C1132">
        <v>3422</v>
      </c>
      <c r="D1132">
        <v>311</v>
      </c>
      <c r="E1132">
        <v>70</v>
      </c>
      <c r="F1132">
        <v>333</v>
      </c>
      <c r="G1132">
        <f t="shared" si="167"/>
        <v>2658730</v>
      </c>
      <c r="H1132">
        <v>595</v>
      </c>
      <c r="I1132">
        <v>90</v>
      </c>
      <c r="J1132" s="77"/>
      <c r="K1132" s="77"/>
      <c r="L1132">
        <v>5201</v>
      </c>
      <c r="M1132" s="19">
        <v>360</v>
      </c>
      <c r="N1132">
        <f t="shared" si="166"/>
        <v>6.3414546885621259E-2</v>
      </c>
      <c r="O1132">
        <f t="shared" si="165"/>
        <v>798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1236</v>
      </c>
      <c r="C1133">
        <v>3333</v>
      </c>
      <c r="D1133">
        <v>318</v>
      </c>
      <c r="E1133">
        <v>83</v>
      </c>
      <c r="F1133">
        <v>374</v>
      </c>
      <c r="G1133">
        <f t="shared" si="167"/>
        <v>2659104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45838157496303E-2</v>
      </c>
      <c r="O1133">
        <f t="shared" si="165"/>
        <v>802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7912</v>
      </c>
      <c r="C1134">
        <v>6676</v>
      </c>
      <c r="D1134">
        <v>512</v>
      </c>
      <c r="E1134">
        <v>151</v>
      </c>
      <c r="F1134">
        <v>864</v>
      </c>
      <c r="G1134">
        <f t="shared" si="167"/>
        <v>2659968</v>
      </c>
      <c r="H1134">
        <v>1887</v>
      </c>
      <c r="I1134">
        <v>169</v>
      </c>
      <c r="J1134" s="77"/>
      <c r="K1134" s="77"/>
      <c r="L1134">
        <v>12218</v>
      </c>
      <c r="M1134" s="19">
        <v>604</v>
      </c>
      <c r="N1134">
        <f t="shared" si="166"/>
        <v>6.0496667058448209E-2</v>
      </c>
      <c r="O1134">
        <f t="shared" si="165"/>
        <v>8508.1428571428569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2570</v>
      </c>
      <c r="C1135">
        <v>4658</v>
      </c>
      <c r="D1135">
        <v>351</v>
      </c>
      <c r="E1135">
        <v>97</v>
      </c>
      <c r="F1135">
        <v>604</v>
      </c>
      <c r="G1135">
        <f t="shared" si="167"/>
        <v>2660572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36261102495418E-2</v>
      </c>
      <c r="O1135">
        <f t="shared" si="165"/>
        <v>8106.2857142857147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8279</v>
      </c>
      <c r="C1136">
        <v>5709</v>
      </c>
      <c r="D1136">
        <v>479</v>
      </c>
      <c r="E1136">
        <v>113</v>
      </c>
      <c r="F1136">
        <v>609</v>
      </c>
      <c r="G1136">
        <f t="shared" si="167"/>
        <v>2661181</v>
      </c>
      <c r="H1136">
        <v>1186</v>
      </c>
      <c r="I1136">
        <v>122</v>
      </c>
      <c r="J1136" s="77"/>
      <c r="K1136" s="77"/>
      <c r="L1136">
        <v>9415</v>
      </c>
      <c r="M1136" s="19">
        <v>536</v>
      </c>
      <c r="N1136">
        <f t="shared" si="166"/>
        <v>5.7988186609132387E-2</v>
      </c>
      <c r="O1136">
        <f t="shared" si="165"/>
        <v>8078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3777</v>
      </c>
      <c r="C1137">
        <v>5498</v>
      </c>
      <c r="D1137">
        <v>394</v>
      </c>
      <c r="E1137">
        <v>105</v>
      </c>
      <c r="F1137">
        <v>602</v>
      </c>
      <c r="G1137">
        <f t="shared" si="167"/>
        <v>2661783</v>
      </c>
      <c r="H1137">
        <v>1475</v>
      </c>
      <c r="I1137">
        <v>114</v>
      </c>
      <c r="J1137" s="77"/>
      <c r="K1137" s="77"/>
      <c r="L1137">
        <v>9797</v>
      </c>
      <c r="M1137" s="19">
        <v>472</v>
      </c>
      <c r="N1137">
        <f t="shared" si="166"/>
        <v>5.6294673136119369E-2</v>
      </c>
      <c r="O1137">
        <f t="shared" si="165"/>
        <v>8214.4285714285706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8783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378</v>
      </c>
      <c r="H1138">
        <v>995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47741756719311E-2</v>
      </c>
      <c r="O1138">
        <f t="shared" si="165"/>
        <v>8249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1671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662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42853140976257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4939</v>
      </c>
      <c r="C1140">
        <v>3268</v>
      </c>
      <c r="D1140">
        <v>239</v>
      </c>
      <c r="E1140">
        <v>79</v>
      </c>
      <c r="F1140">
        <v>369</v>
      </c>
      <c r="G1140">
        <f t="shared" si="167"/>
        <v>2663031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78947368421051E-2</v>
      </c>
      <c r="O1140">
        <f t="shared" si="165"/>
        <v>8142.8571428571431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1398</v>
      </c>
      <c r="C1141">
        <v>6459</v>
      </c>
      <c r="D1141">
        <v>411</v>
      </c>
      <c r="E1141">
        <v>107</v>
      </c>
      <c r="F1141">
        <v>886</v>
      </c>
      <c r="G1141">
        <f t="shared" si="167"/>
        <v>2663917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50119276916826E-2</v>
      </c>
      <c r="O1141">
        <f t="shared" si="165"/>
        <v>8084.4285714285716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7181</v>
      </c>
      <c r="C1142">
        <v>5783</v>
      </c>
      <c r="D1142">
        <v>392</v>
      </c>
      <c r="E1142">
        <v>100</v>
      </c>
      <c r="F1142">
        <v>667</v>
      </c>
      <c r="G1142">
        <f t="shared" si="167"/>
        <v>2664584</v>
      </c>
      <c r="H1142">
        <v>1167</v>
      </c>
      <c r="I1142">
        <v>104</v>
      </c>
      <c r="J1142" s="77"/>
      <c r="K1142" s="77"/>
      <c r="L1142">
        <v>9205</v>
      </c>
      <c r="M1142" s="19">
        <v>462</v>
      </c>
      <c r="N1142">
        <f t="shared" si="166"/>
        <v>5.0039495827180001E-2</v>
      </c>
      <c r="O1142">
        <f t="shared" si="165"/>
        <v>8319.142857142856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2717</v>
      </c>
      <c r="C1143">
        <v>5536</v>
      </c>
      <c r="D1143">
        <v>339</v>
      </c>
      <c r="E1143">
        <v>81</v>
      </c>
      <c r="F1143">
        <v>623</v>
      </c>
      <c r="G1143">
        <f t="shared" si="167"/>
        <v>2665207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10153920402641E-2</v>
      </c>
      <c r="O1143">
        <f t="shared" si="165"/>
        <v>8288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7979</v>
      </c>
      <c r="C1144">
        <v>5262</v>
      </c>
      <c r="D1144">
        <v>383</v>
      </c>
      <c r="E1144">
        <v>106</v>
      </c>
      <c r="F1144">
        <v>674</v>
      </c>
      <c r="G1144">
        <f t="shared" si="167"/>
        <v>2665881</v>
      </c>
      <c r="H1144">
        <v>1370</v>
      </c>
      <c r="I1144">
        <v>112</v>
      </c>
      <c r="J1144" s="77"/>
      <c r="K1144" s="77"/>
      <c r="L1144">
        <v>9353</v>
      </c>
      <c r="M1144" s="19">
        <v>444</v>
      </c>
      <c r="N1144">
        <f t="shared" si="166"/>
        <v>4.7591753078700082E-2</v>
      </c>
      <c r="O1144">
        <f t="shared" si="165"/>
        <v>8224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2838</v>
      </c>
      <c r="C1145">
        <v>4859</v>
      </c>
      <c r="D1145">
        <v>330</v>
      </c>
      <c r="E1145">
        <v>83</v>
      </c>
      <c r="F1145">
        <v>534</v>
      </c>
      <c r="G1145">
        <f t="shared" si="167"/>
        <v>2666415</v>
      </c>
      <c r="H1145">
        <v>891</v>
      </c>
      <c r="I1145">
        <v>92</v>
      </c>
      <c r="J1145" s="77"/>
      <c r="K1145" s="77"/>
      <c r="L1145">
        <v>8024</v>
      </c>
      <c r="M1145" s="19">
        <v>375</v>
      </c>
      <c r="N1145">
        <f t="shared" si="166"/>
        <v>4.6889167887284651E-2</v>
      </c>
      <c r="O1145">
        <f t="shared" si="165"/>
        <v>8192.5714285714294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6135</v>
      </c>
      <c r="C1146">
        <v>3297</v>
      </c>
      <c r="D1146">
        <v>239</v>
      </c>
      <c r="E1146">
        <v>71</v>
      </c>
      <c r="F1146">
        <v>312</v>
      </c>
      <c r="G1146">
        <f t="shared" si="167"/>
        <v>2666727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7177318730071E-2</v>
      </c>
      <c r="O1146">
        <f t="shared" si="165"/>
        <v>8243.4285714285706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9249</v>
      </c>
      <c r="C1147">
        <v>3114</v>
      </c>
      <c r="D1147">
        <v>201</v>
      </c>
      <c r="E1147">
        <v>62</v>
      </c>
      <c r="F1147">
        <v>318</v>
      </c>
      <c r="G1147">
        <f t="shared" si="167"/>
        <v>2667045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45159099221482E-2</v>
      </c>
      <c r="O1147">
        <f t="shared" si="165"/>
        <v>8202.4285714285706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5655</v>
      </c>
      <c r="C1148">
        <v>6406</v>
      </c>
      <c r="D1148">
        <v>429</v>
      </c>
      <c r="E1148">
        <v>118</v>
      </c>
      <c r="F1148">
        <v>781</v>
      </c>
      <c r="G1148">
        <f t="shared" si="167"/>
        <v>2667826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2391849474809E-2</v>
      </c>
      <c r="O1148">
        <f t="shared" si="165"/>
        <v>8146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9911</v>
      </c>
      <c r="C1149">
        <v>4256</v>
      </c>
      <c r="D1149">
        <v>233</v>
      </c>
      <c r="E1149">
        <v>89</v>
      </c>
      <c r="F1149">
        <v>512</v>
      </c>
      <c r="G1149">
        <f t="shared" si="167"/>
        <v>2668338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5422801851075E-2</v>
      </c>
      <c r="O1149">
        <f t="shared" si="165"/>
        <v>7810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5376</v>
      </c>
      <c r="C1150">
        <v>5465</v>
      </c>
      <c r="D1150">
        <v>333</v>
      </c>
      <c r="E1150">
        <v>100</v>
      </c>
      <c r="F1150">
        <v>622</v>
      </c>
      <c r="G1150">
        <f t="shared" si="167"/>
        <v>2668960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972438058935E-2</v>
      </c>
      <c r="O1150">
        <f t="shared" si="165"/>
        <v>7795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0639</v>
      </c>
      <c r="C1151">
        <v>5263</v>
      </c>
      <c r="D1151">
        <v>335</v>
      </c>
      <c r="E1151">
        <v>88</v>
      </c>
      <c r="F1151">
        <v>519</v>
      </c>
      <c r="G1151">
        <f t="shared" si="167"/>
        <v>2669479</v>
      </c>
      <c r="H1151">
        <v>1185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5496</v>
      </c>
      <c r="C1152">
        <v>4857</v>
      </c>
      <c r="D1152">
        <v>300</v>
      </c>
      <c r="E1152">
        <v>76</v>
      </c>
      <c r="F1152">
        <v>498</v>
      </c>
      <c r="G1152">
        <f t="shared" si="167"/>
        <v>2669977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779864583141155E-2</v>
      </c>
      <c r="O1152">
        <f t="shared" si="165"/>
        <v>7743.2857142857147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8801</v>
      </c>
      <c r="C1153">
        <v>3305</v>
      </c>
      <c r="D1153">
        <v>204</v>
      </c>
      <c r="E1153">
        <v>39</v>
      </c>
      <c r="F1153">
        <v>232</v>
      </c>
      <c r="G1153">
        <f t="shared" si="167"/>
        <v>2670209</v>
      </c>
      <c r="H1153">
        <v>406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0803328179072E-2</v>
      </c>
      <c r="O1153">
        <f t="shared" si="165"/>
        <v>7760.5714285714284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2093</v>
      </c>
      <c r="C1154">
        <v>3292</v>
      </c>
      <c r="D1154">
        <v>205</v>
      </c>
      <c r="E1154">
        <v>46</v>
      </c>
      <c r="F1154">
        <v>211</v>
      </c>
      <c r="G1154">
        <f t="shared" si="167"/>
        <v>2670420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2974630098762713E-2</v>
      </c>
      <c r="O1154">
        <f t="shared" si="165"/>
        <v>7782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8325</v>
      </c>
      <c r="C1155">
        <v>6232</v>
      </c>
      <c r="D1155">
        <v>321</v>
      </c>
      <c r="E1155">
        <v>100</v>
      </c>
      <c r="F1155">
        <v>733</v>
      </c>
      <c r="G1155">
        <f t="shared" si="167"/>
        <v>2671153</v>
      </c>
      <c r="H1155">
        <v>1668</v>
      </c>
      <c r="I1155">
        <v>107</v>
      </c>
      <c r="J1155" s="77"/>
      <c r="K1155" s="77"/>
      <c r="L1155">
        <v>11269</v>
      </c>
      <c r="M1155" s="19">
        <v>373</v>
      </c>
      <c r="N1155">
        <f t="shared" si="166"/>
        <v>4.0994772108092187E-2</v>
      </c>
      <c r="O1155">
        <f t="shared" si="165"/>
        <v>7760.5714285714284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4100</v>
      </c>
      <c r="C1156">
        <v>5775</v>
      </c>
      <c r="D1156">
        <v>323</v>
      </c>
      <c r="E1156">
        <v>98</v>
      </c>
      <c r="F1156">
        <v>666</v>
      </c>
      <c r="G1156">
        <f t="shared" si="167"/>
        <v>2671819</v>
      </c>
      <c r="H1156">
        <v>1061</v>
      </c>
      <c r="I1156">
        <v>101</v>
      </c>
      <c r="J1156" s="77"/>
      <c r="K1156" s="77"/>
      <c r="L1156">
        <v>8893</v>
      </c>
      <c r="M1156" s="19">
        <v>373</v>
      </c>
      <c r="N1156">
        <f t="shared" si="166"/>
        <v>4.1211325574794212E-2</v>
      </c>
      <c r="O1156">
        <f t="shared" si="165"/>
        <v>8052.5714285714284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9574</v>
      </c>
      <c r="C1157">
        <v>5474</v>
      </c>
      <c r="D1157">
        <v>343</v>
      </c>
      <c r="E1157">
        <v>105</v>
      </c>
      <c r="F1157">
        <v>718</v>
      </c>
      <c r="G1157">
        <f t="shared" si="167"/>
        <v>2672537</v>
      </c>
      <c r="H1157">
        <v>1172</v>
      </c>
      <c r="I1157">
        <v>108</v>
      </c>
      <c r="J1157" s="77"/>
      <c r="K1157" s="77"/>
      <c r="L1157">
        <v>8828</v>
      </c>
      <c r="M1157" s="19">
        <v>383</v>
      </c>
      <c r="N1157">
        <f t="shared" si="166"/>
        <v>4.1567886490436891E-2</v>
      </c>
      <c r="O1157">
        <f t="shared" si="165"/>
        <v>8014.4285714285716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4929</v>
      </c>
      <c r="C1158">
        <v>5355</v>
      </c>
      <c r="D1158">
        <v>307</v>
      </c>
      <c r="E1158">
        <v>86</v>
      </c>
      <c r="F1158">
        <v>649</v>
      </c>
      <c r="G1158">
        <f t="shared" si="167"/>
        <v>2673186</v>
      </c>
      <c r="H1158">
        <v>1447</v>
      </c>
      <c r="I1158">
        <v>93</v>
      </c>
      <c r="J1158" s="77"/>
      <c r="K1158" s="77"/>
      <c r="L1158">
        <v>9292</v>
      </c>
      <c r="M1158" s="19">
        <v>345</v>
      </c>
      <c r="N1158">
        <f t="shared" si="166"/>
        <v>4.0662677344318769E-2</v>
      </c>
      <c r="O1158">
        <f t="shared" si="165"/>
        <v>8045.2857142857147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19" si="168">C1159+B1158</f>
        <v>14719935</v>
      </c>
      <c r="C1159">
        <v>5006</v>
      </c>
      <c r="D1159">
        <v>258</v>
      </c>
      <c r="E1159">
        <v>74</v>
      </c>
      <c r="F1159">
        <v>579</v>
      </c>
      <c r="G1159">
        <f t="shared" si="167"/>
        <v>2673765</v>
      </c>
      <c r="H1159">
        <v>1075</v>
      </c>
      <c r="I1159">
        <v>77</v>
      </c>
      <c r="J1159" s="77"/>
      <c r="K1159" s="77"/>
      <c r="L1159">
        <v>8117</v>
      </c>
      <c r="M1159" s="19">
        <v>291</v>
      </c>
      <c r="N1159">
        <f t="shared" si="166"/>
        <v>3.9718220113986333E-2</v>
      </c>
      <c r="O1159">
        <f t="shared" si="165"/>
        <v>8071.1428571428569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3229</v>
      </c>
      <c r="C1160">
        <v>3294</v>
      </c>
      <c r="D1160">
        <v>171</v>
      </c>
      <c r="E1160">
        <v>49</v>
      </c>
      <c r="F1160">
        <v>279</v>
      </c>
      <c r="G1160">
        <f t="shared" si="167"/>
        <v>2674044</v>
      </c>
      <c r="H1160">
        <v>487</v>
      </c>
      <c r="I1160">
        <v>51</v>
      </c>
      <c r="J1160" s="77"/>
      <c r="K1160" s="77"/>
      <c r="L1160">
        <v>4886</v>
      </c>
      <c r="M1160" s="19">
        <v>197</v>
      </c>
      <c r="N1160">
        <f t="shared" si="166"/>
        <v>3.9159299889942129E-2</v>
      </c>
      <c r="O1160">
        <f t="shared" si="165"/>
        <v>8047.7142857142853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6320</v>
      </c>
      <c r="C1161">
        <v>3091</v>
      </c>
      <c r="D1161">
        <v>164</v>
      </c>
      <c r="E1161">
        <v>49</v>
      </c>
      <c r="F1161">
        <v>281</v>
      </c>
      <c r="G1161">
        <f t="shared" si="167"/>
        <v>2674325</v>
      </c>
      <c r="H1161">
        <v>448</v>
      </c>
      <c r="I1161">
        <v>55</v>
      </c>
      <c r="J1161" s="77"/>
      <c r="K1161" s="77"/>
      <c r="L1161">
        <v>4629</v>
      </c>
      <c r="M1161" s="19">
        <v>185</v>
      </c>
      <c r="N1161">
        <f t="shared" si="166"/>
        <v>3.8398254462209826E-2</v>
      </c>
      <c r="O1161">
        <f t="shared" ref="O1161:O1219" si="169">AVERAGE(L1155:L1161)</f>
        <v>7987.7142857142853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2645</v>
      </c>
      <c r="C1162">
        <v>6325</v>
      </c>
      <c r="D1162">
        <v>333</v>
      </c>
      <c r="E1162">
        <v>99</v>
      </c>
      <c r="F1162">
        <v>819</v>
      </c>
      <c r="G1162">
        <f t="shared" si="167"/>
        <v>2675144</v>
      </c>
      <c r="H1162">
        <v>1674</v>
      </c>
      <c r="I1162">
        <v>100</v>
      </c>
      <c r="J1162" s="77"/>
      <c r="K1162" s="77"/>
      <c r="L1162">
        <v>11298</v>
      </c>
      <c r="M1162" s="19">
        <v>378</v>
      </c>
      <c r="N1162">
        <f t="shared" si="166"/>
        <v>3.8467726078329725E-2</v>
      </c>
      <c r="O1162">
        <f t="shared" si="169"/>
        <v>7991.857142857143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8394</v>
      </c>
      <c r="C1163">
        <v>5749</v>
      </c>
      <c r="D1163">
        <v>295</v>
      </c>
      <c r="E1163">
        <v>79</v>
      </c>
      <c r="F1163">
        <v>677</v>
      </c>
      <c r="G1163">
        <f t="shared" si="167"/>
        <v>2675821</v>
      </c>
      <c r="H1163">
        <v>1030</v>
      </c>
      <c r="I1163">
        <v>83</v>
      </c>
      <c r="J1163" s="77"/>
      <c r="K1163" s="77"/>
      <c r="L1163">
        <v>8630</v>
      </c>
      <c r="M1163" s="19">
        <v>332</v>
      </c>
      <c r="N1163">
        <f t="shared" si="166"/>
        <v>3.7913074712643678E-2</v>
      </c>
      <c r="O1163">
        <f t="shared" si="169"/>
        <v>7954.2857142857147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3657</v>
      </c>
      <c r="C1164">
        <v>5263</v>
      </c>
      <c r="D1164">
        <v>269</v>
      </c>
      <c r="E1164">
        <v>93</v>
      </c>
      <c r="F1164">
        <v>698</v>
      </c>
      <c r="G1164">
        <f t="shared" si="167"/>
        <v>2676519</v>
      </c>
      <c r="H1164">
        <v>968</v>
      </c>
      <c r="I1164">
        <v>95</v>
      </c>
      <c r="J1164" s="77"/>
      <c r="K1164" s="77"/>
      <c r="L1164">
        <v>8590</v>
      </c>
      <c r="M1164" s="19">
        <v>308</v>
      </c>
      <c r="N1164">
        <f t="shared" si="166"/>
        <v>3.6723061938602503E-2</v>
      </c>
      <c r="O1164">
        <f t="shared" si="169"/>
        <v>7920.2857142857147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8666</v>
      </c>
      <c r="C1165">
        <v>5009</v>
      </c>
      <c r="D1165">
        <v>285</v>
      </c>
      <c r="E1165">
        <v>61</v>
      </c>
      <c r="F1165">
        <v>576</v>
      </c>
      <c r="G1165">
        <f t="shared" si="167"/>
        <v>2677095</v>
      </c>
      <c r="H1165">
        <v>1137</v>
      </c>
      <c r="I1165">
        <v>66</v>
      </c>
      <c r="J1165" s="77"/>
      <c r="K1165" s="77"/>
      <c r="L1165">
        <v>8481</v>
      </c>
      <c r="M1165" s="19">
        <v>333</v>
      </c>
      <c r="N1165">
        <f t="shared" si="166"/>
        <v>3.7048562171660776E-2</v>
      </c>
      <c r="O1165">
        <f t="shared" si="169"/>
        <v>7804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3304</v>
      </c>
      <c r="C1166">
        <v>4638</v>
      </c>
      <c r="D1166">
        <v>271</v>
      </c>
      <c r="E1166">
        <v>70</v>
      </c>
      <c r="F1166">
        <v>560</v>
      </c>
      <c r="G1166">
        <f t="shared" si="167"/>
        <v>2677655</v>
      </c>
      <c r="H1166">
        <v>808</v>
      </c>
      <c r="I1166">
        <v>73</v>
      </c>
      <c r="J1166" s="77"/>
      <c r="K1166" s="77"/>
      <c r="L1166">
        <v>7565</v>
      </c>
      <c r="M1166" s="19">
        <v>310</v>
      </c>
      <c r="N1166">
        <f t="shared" si="166"/>
        <v>3.7778065422807372E-2</v>
      </c>
      <c r="O1166">
        <f t="shared" si="169"/>
        <v>7725.571428571428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6577</v>
      </c>
      <c r="C1167">
        <v>3273</v>
      </c>
      <c r="D1167">
        <v>153</v>
      </c>
      <c r="E1167">
        <v>38</v>
      </c>
      <c r="F1167">
        <v>287</v>
      </c>
      <c r="G1167">
        <f t="shared" si="167"/>
        <v>2677942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31276063386153E-2</v>
      </c>
      <c r="O1167">
        <f t="shared" si="169"/>
        <v>7707.8571428571431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9789</v>
      </c>
      <c r="C1168">
        <v>3212</v>
      </c>
      <c r="D1168">
        <v>156</v>
      </c>
      <c r="E1168">
        <v>60</v>
      </c>
      <c r="F1168">
        <v>298</v>
      </c>
      <c r="G1168">
        <f t="shared" si="167"/>
        <v>2678240</v>
      </c>
      <c r="H1168">
        <v>371</v>
      </c>
      <c r="I1168">
        <v>65</v>
      </c>
      <c r="J1168" s="77"/>
      <c r="K1168" s="77"/>
      <c r="L1168">
        <v>4815</v>
      </c>
      <c r="M1168" s="19">
        <v>192</v>
      </c>
      <c r="N1168">
        <f t="shared" si="166"/>
        <v>3.7531630372545761E-2</v>
      </c>
      <c r="O1168">
        <f t="shared" si="169"/>
        <v>7734.4285714285716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5789</v>
      </c>
      <c r="C1169">
        <v>6000</v>
      </c>
      <c r="D1169">
        <v>325</v>
      </c>
      <c r="E1169">
        <v>79</v>
      </c>
      <c r="F1169">
        <v>709</v>
      </c>
      <c r="G1169">
        <f t="shared" si="167"/>
        <v>2678949</v>
      </c>
      <c r="H1169">
        <v>890</v>
      </c>
      <c r="I1169">
        <v>86</v>
      </c>
      <c r="J1169" s="77"/>
      <c r="K1169" s="77"/>
      <c r="L1169">
        <v>10028</v>
      </c>
      <c r="M1169" s="19">
        <v>375</v>
      </c>
      <c r="N1169">
        <f t="shared" si="166"/>
        <v>3.8376425639764712E-2</v>
      </c>
      <c r="O1169">
        <f t="shared" si="169"/>
        <v>7553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1306</v>
      </c>
      <c r="C1170">
        <v>5517</v>
      </c>
      <c r="D1170">
        <v>253</v>
      </c>
      <c r="E1170">
        <v>66</v>
      </c>
      <c r="F1170">
        <v>674</v>
      </c>
      <c r="G1170">
        <f t="shared" si="167"/>
        <v>2679623</v>
      </c>
      <c r="H1170">
        <v>898</v>
      </c>
      <c r="I1170">
        <v>72</v>
      </c>
      <c r="J1170" s="77"/>
      <c r="K1170" s="77"/>
      <c r="L1170">
        <v>8117</v>
      </c>
      <c r="M1170" s="19">
        <v>295</v>
      </c>
      <c r="N1170">
        <f t="shared" si="166"/>
        <v>3.8045761870201304E-2</v>
      </c>
      <c r="O1170">
        <f t="shared" si="169"/>
        <v>7479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6596</v>
      </c>
      <c r="C1171">
        <v>5290</v>
      </c>
      <c r="D1171">
        <v>243</v>
      </c>
      <c r="E1171">
        <v>61</v>
      </c>
      <c r="F1171">
        <v>629</v>
      </c>
      <c r="G1171">
        <f t="shared" si="167"/>
        <v>2680252</v>
      </c>
      <c r="H1171">
        <v>721</v>
      </c>
      <c r="I1171">
        <v>65</v>
      </c>
      <c r="J1171" s="77"/>
      <c r="K1171" s="77"/>
      <c r="L1171">
        <v>8391</v>
      </c>
      <c r="M1171" s="19">
        <v>290</v>
      </c>
      <c r="N1171">
        <f t="shared" si="166"/>
        <v>3.7845817596196249E-2</v>
      </c>
      <c r="O1171">
        <f t="shared" si="169"/>
        <v>7451.2857142857147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1226</v>
      </c>
      <c r="C1172">
        <v>4630</v>
      </c>
      <c r="D1172">
        <v>209</v>
      </c>
      <c r="E1172">
        <v>57</v>
      </c>
      <c r="F1172">
        <v>573</v>
      </c>
      <c r="G1172">
        <f t="shared" si="167"/>
        <v>2680825</v>
      </c>
      <c r="H1172">
        <v>780</v>
      </c>
      <c r="I1172">
        <v>63</v>
      </c>
      <c r="J1172" s="77"/>
      <c r="K1172" s="77"/>
      <c r="L1172">
        <v>7330</v>
      </c>
      <c r="M1172" s="19">
        <v>268</v>
      </c>
      <c r="N1172">
        <f t="shared" si="166"/>
        <v>3.7425501882057718E-2</v>
      </c>
      <c r="O1172">
        <f t="shared" si="169"/>
        <v>7286.8571428571431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5617</v>
      </c>
      <c r="C1173">
        <v>4391</v>
      </c>
      <c r="D1173">
        <v>198</v>
      </c>
      <c r="E1173">
        <v>54</v>
      </c>
      <c r="F1173">
        <v>374</v>
      </c>
      <c r="G1173">
        <f t="shared" si="167"/>
        <v>2681199</v>
      </c>
      <c r="H1173">
        <v>436</v>
      </c>
      <c r="I1173">
        <v>59</v>
      </c>
      <c r="J1173" s="77"/>
      <c r="K1173" s="77"/>
      <c r="L1173">
        <v>6708</v>
      </c>
      <c r="M1173" s="19">
        <v>238</v>
      </c>
      <c r="N1173">
        <f t="shared" ref="N1173:N1219" si="170">((SUM(M1167:M1173))/(SUM(L1167:L1173)))</f>
        <v>3.6629379274590736E-2</v>
      </c>
      <c r="O1173">
        <f t="shared" si="169"/>
        <v>7164.4285714285716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8846</v>
      </c>
      <c r="C1174">
        <v>3229</v>
      </c>
      <c r="D1174">
        <v>170</v>
      </c>
      <c r="E1174">
        <v>43</v>
      </c>
      <c r="F1174">
        <v>288</v>
      </c>
      <c r="G1174">
        <f t="shared" si="167"/>
        <v>2681487</v>
      </c>
      <c r="H1174">
        <v>391</v>
      </c>
      <c r="I1174">
        <v>44</v>
      </c>
      <c r="J1174" s="77"/>
      <c r="K1174" s="77"/>
      <c r="L1174">
        <v>4645</v>
      </c>
      <c r="M1174" s="19">
        <v>199</v>
      </c>
      <c r="N1174">
        <f t="shared" si="170"/>
        <v>3.711476196186593E-2</v>
      </c>
      <c r="O1174">
        <f t="shared" si="169"/>
        <v>7147.7142857142853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1482</v>
      </c>
      <c r="C1175">
        <v>2636</v>
      </c>
      <c r="D1175">
        <v>123</v>
      </c>
      <c r="E1175">
        <v>33</v>
      </c>
      <c r="F1175">
        <v>212</v>
      </c>
      <c r="G1175">
        <f t="shared" si="167"/>
        <v>2681699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69628668720608E-2</v>
      </c>
      <c r="O1175">
        <f t="shared" si="169"/>
        <v>7048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7576</v>
      </c>
      <c r="C1176">
        <v>6094</v>
      </c>
      <c r="D1176">
        <v>256</v>
      </c>
      <c r="E1176">
        <v>76</v>
      </c>
      <c r="F1176">
        <v>666</v>
      </c>
      <c r="G1176">
        <f t="shared" si="167"/>
        <v>2682365</v>
      </c>
      <c r="H1176">
        <v>843</v>
      </c>
      <c r="I1176">
        <v>82</v>
      </c>
      <c r="J1176" s="77"/>
      <c r="K1176" s="77"/>
      <c r="L1176">
        <v>9646</v>
      </c>
      <c r="M1176" s="19">
        <v>304</v>
      </c>
      <c r="N1176">
        <f t="shared" si="170"/>
        <v>3.5706990235731505E-2</v>
      </c>
      <c r="O1176">
        <f t="shared" si="169"/>
        <v>6993.4285714285716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2980</v>
      </c>
      <c r="C1177">
        <v>5404</v>
      </c>
      <c r="D1177">
        <v>201</v>
      </c>
      <c r="E1177">
        <v>54</v>
      </c>
      <c r="F1177">
        <v>681</v>
      </c>
      <c r="G1177">
        <f t="shared" si="167"/>
        <v>2683046</v>
      </c>
      <c r="H1177">
        <v>828</v>
      </c>
      <c r="I1177">
        <v>56</v>
      </c>
      <c r="J1177" s="77"/>
      <c r="K1177" s="77"/>
      <c r="L1177">
        <v>7844</v>
      </c>
      <c r="M1177" s="19">
        <v>264</v>
      </c>
      <c r="N1177">
        <f t="shared" si="170"/>
        <v>3.5270434050245478E-2</v>
      </c>
      <c r="O1177">
        <f t="shared" si="169"/>
        <v>6954.4285714285716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7972</v>
      </c>
      <c r="C1178">
        <v>4992</v>
      </c>
      <c r="D1178">
        <v>219</v>
      </c>
      <c r="E1178">
        <v>49</v>
      </c>
      <c r="F1178">
        <v>547</v>
      </c>
      <c r="G1178">
        <f t="shared" si="167"/>
        <v>2683593</v>
      </c>
      <c r="H1178">
        <v>714</v>
      </c>
      <c r="I1178">
        <v>57</v>
      </c>
      <c r="J1178" s="77"/>
      <c r="K1178" s="77"/>
      <c r="L1178">
        <v>7864</v>
      </c>
      <c r="M1178" s="19">
        <v>261</v>
      </c>
      <c r="N1178">
        <f t="shared" si="170"/>
        <v>3.5054201104788803E-2</v>
      </c>
      <c r="O1178">
        <f t="shared" si="169"/>
        <v>6879.1428571428569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2660</v>
      </c>
      <c r="C1179">
        <v>4688</v>
      </c>
      <c r="D1179">
        <v>197</v>
      </c>
      <c r="E1179">
        <v>51</v>
      </c>
      <c r="F1179">
        <v>460</v>
      </c>
      <c r="G1179">
        <f t="shared" si="167"/>
        <v>2684053</v>
      </c>
      <c r="H1179">
        <v>575</v>
      </c>
      <c r="I1179">
        <v>57</v>
      </c>
      <c r="J1179" s="77"/>
      <c r="K1179" s="77"/>
      <c r="L1179">
        <v>7318</v>
      </c>
      <c r="M1179" s="19">
        <v>231</v>
      </c>
      <c r="N1179">
        <f t="shared" si="170"/>
        <v>3.4294379128411781E-2</v>
      </c>
      <c r="O1179">
        <f t="shared" si="169"/>
        <v>6877.4285714285716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6831</v>
      </c>
      <c r="C1180">
        <v>4171</v>
      </c>
      <c r="D1180">
        <v>198</v>
      </c>
      <c r="E1180">
        <v>65</v>
      </c>
      <c r="F1180">
        <v>492</v>
      </c>
      <c r="G1180">
        <f t="shared" si="167"/>
        <v>2684545</v>
      </c>
      <c r="H1180">
        <v>566</v>
      </c>
      <c r="I1180">
        <v>66</v>
      </c>
      <c r="J1180" s="77"/>
      <c r="K1180" s="77"/>
      <c r="L1180">
        <v>6619</v>
      </c>
      <c r="M1180" s="19">
        <v>234</v>
      </c>
      <c r="N1180">
        <f t="shared" si="170"/>
        <v>3.4274655068362019E-2</v>
      </c>
      <c r="O1180">
        <f t="shared" si="169"/>
        <v>6864.7142857142853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9720</v>
      </c>
      <c r="C1181">
        <v>2889</v>
      </c>
      <c r="D1181">
        <v>137</v>
      </c>
      <c r="E1181">
        <v>34</v>
      </c>
      <c r="F1181">
        <v>240</v>
      </c>
      <c r="G1181">
        <f t="shared" ref="G1181:G1219" si="171">F1181+G1180</f>
        <v>2684785</v>
      </c>
      <c r="H1181">
        <v>284</v>
      </c>
      <c r="I1181">
        <v>35</v>
      </c>
      <c r="J1181" s="77"/>
      <c r="K1181" s="77"/>
      <c r="L1181">
        <v>4287</v>
      </c>
      <c r="M1181" s="19">
        <v>168</v>
      </c>
      <c r="N1181">
        <f t="shared" si="170"/>
        <v>3.3881958276548906E-2</v>
      </c>
      <c r="O1181">
        <f t="shared" si="169"/>
        <v>6813.5714285714284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2469</v>
      </c>
      <c r="C1182">
        <v>2749</v>
      </c>
      <c r="D1182">
        <v>130</v>
      </c>
      <c r="E1182">
        <v>33</v>
      </c>
      <c r="F1182">
        <v>259</v>
      </c>
      <c r="G1182">
        <f t="shared" si="171"/>
        <v>2685044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790719597779406E-2</v>
      </c>
      <c r="O1182">
        <f t="shared" si="169"/>
        <v>6819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6528</v>
      </c>
      <c r="C1183">
        <v>4059</v>
      </c>
      <c r="D1183">
        <v>149</v>
      </c>
      <c r="E1183">
        <v>40</v>
      </c>
      <c r="F1183">
        <v>447</v>
      </c>
      <c r="G1183">
        <f t="shared" si="171"/>
        <v>2685491</v>
      </c>
      <c r="H1183">
        <v>507</v>
      </c>
      <c r="I1183">
        <v>43</v>
      </c>
      <c r="J1183" s="77"/>
      <c r="K1183" s="77"/>
      <c r="L1183">
        <v>6731</v>
      </c>
      <c r="M1183" s="19">
        <v>184</v>
      </c>
      <c r="N1183">
        <f t="shared" si="170"/>
        <v>3.3311021865238731E-2</v>
      </c>
      <c r="O1183">
        <f t="shared" si="169"/>
        <v>6402.8571428571431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30834</v>
      </c>
      <c r="C1184">
        <v>4306</v>
      </c>
      <c r="D1184">
        <v>146</v>
      </c>
      <c r="E1184">
        <v>28</v>
      </c>
      <c r="F1184">
        <v>475</v>
      </c>
      <c r="G1184">
        <f t="shared" si="171"/>
        <v>2685966</v>
      </c>
      <c r="H1184">
        <v>601</v>
      </c>
      <c r="I1184">
        <v>33</v>
      </c>
      <c r="J1184" s="77"/>
      <c r="K1184" s="77"/>
      <c r="L1184">
        <v>6623</v>
      </c>
      <c r="M1184" s="19">
        <v>175</v>
      </c>
      <c r="N1184">
        <f t="shared" si="170"/>
        <v>3.2202573453519574E-2</v>
      </c>
      <c r="O1184">
        <f t="shared" si="169"/>
        <v>6228.4285714285716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5074</v>
      </c>
      <c r="C1185">
        <v>4240</v>
      </c>
      <c r="D1185">
        <v>149</v>
      </c>
      <c r="E1185">
        <v>32</v>
      </c>
      <c r="F1185">
        <v>419</v>
      </c>
      <c r="G1185">
        <f t="shared" si="171"/>
        <v>2686385</v>
      </c>
      <c r="H1185">
        <v>495</v>
      </c>
      <c r="I1185">
        <v>33</v>
      </c>
      <c r="J1185" s="77"/>
      <c r="K1185" s="77"/>
      <c r="L1185">
        <v>6866</v>
      </c>
      <c r="M1185" s="19">
        <v>169</v>
      </c>
      <c r="N1185">
        <f t="shared" si="170"/>
        <v>3.0797399122086337E-2</v>
      </c>
      <c r="O1185">
        <f t="shared" si="169"/>
        <v>6085.8571428571431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8882</v>
      </c>
      <c r="C1186">
        <v>3808</v>
      </c>
      <c r="D1186">
        <v>115</v>
      </c>
      <c r="E1186">
        <v>28</v>
      </c>
      <c r="F1186">
        <v>402</v>
      </c>
      <c r="G1186">
        <f t="shared" si="171"/>
        <v>2686787</v>
      </c>
      <c r="H1186">
        <v>499</v>
      </c>
      <c r="I1186">
        <v>29</v>
      </c>
      <c r="J1186" s="77"/>
      <c r="K1186" s="77"/>
      <c r="L1186">
        <v>5853</v>
      </c>
      <c r="M1186" s="19">
        <v>140</v>
      </c>
      <c r="N1186">
        <f t="shared" si="170"/>
        <v>2.9682030338389731E-2</v>
      </c>
      <c r="O1186">
        <f t="shared" si="169"/>
        <v>5876.5714285714284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2649</v>
      </c>
      <c r="C1187">
        <v>3767</v>
      </c>
      <c r="D1187">
        <v>141</v>
      </c>
      <c r="E1187">
        <v>35</v>
      </c>
      <c r="F1187">
        <v>406</v>
      </c>
      <c r="G1187">
        <f t="shared" si="171"/>
        <v>2687193</v>
      </c>
      <c r="H1187">
        <v>468</v>
      </c>
      <c r="I1187">
        <v>38</v>
      </c>
      <c r="J1187" s="77"/>
      <c r="K1187" s="77"/>
      <c r="L1187">
        <v>5881</v>
      </c>
      <c r="M1187" s="19">
        <v>158</v>
      </c>
      <c r="N1187">
        <f t="shared" si="170"/>
        <v>2.8342987276597852E-2</v>
      </c>
      <c r="O1187">
        <f t="shared" si="169"/>
        <v>5771.1428571428569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5452</v>
      </c>
      <c r="C1188">
        <v>2803</v>
      </c>
      <c r="D1188">
        <v>98</v>
      </c>
      <c r="E1188">
        <v>24</v>
      </c>
      <c r="F1188">
        <v>255</v>
      </c>
      <c r="G1188">
        <f t="shared" si="171"/>
        <v>2687448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158895720793608E-2</v>
      </c>
      <c r="O1188">
        <f t="shared" si="169"/>
        <v>5738.7142857142853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8123</v>
      </c>
      <c r="C1189">
        <v>2671</v>
      </c>
      <c r="D1189">
        <v>111</v>
      </c>
      <c r="E1189">
        <v>32</v>
      </c>
      <c r="F1189">
        <v>226</v>
      </c>
      <c r="G1189">
        <f t="shared" si="171"/>
        <v>2687674</v>
      </c>
      <c r="H1189">
        <v>318</v>
      </c>
      <c r="I1189">
        <v>37</v>
      </c>
      <c r="J1189" s="77"/>
      <c r="K1189" s="77"/>
      <c r="L1189">
        <v>4089</v>
      </c>
      <c r="M1189" s="19">
        <v>132</v>
      </c>
      <c r="N1189">
        <f t="shared" si="170"/>
        <v>2.6731167244345811E-2</v>
      </c>
      <c r="O1189">
        <f t="shared" si="169"/>
        <v>5729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2798</v>
      </c>
      <c r="C1190">
        <v>4675</v>
      </c>
      <c r="D1190">
        <v>168</v>
      </c>
      <c r="E1190">
        <v>34</v>
      </c>
      <c r="F1190">
        <v>583</v>
      </c>
      <c r="G1190">
        <f t="shared" si="171"/>
        <v>2688257</v>
      </c>
      <c r="H1190">
        <v>800</v>
      </c>
      <c r="I1190">
        <v>46</v>
      </c>
      <c r="J1190" s="77"/>
      <c r="K1190" s="77"/>
      <c r="L1190">
        <v>7579</v>
      </c>
      <c r="M1190" s="19">
        <v>197</v>
      </c>
      <c r="N1190">
        <f t="shared" si="170"/>
        <v>2.6495079485238455E-2</v>
      </c>
      <c r="O1190">
        <f t="shared" si="169"/>
        <v>5850.1428571428569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7071</v>
      </c>
      <c r="C1191">
        <v>4273</v>
      </c>
      <c r="D1191">
        <v>132</v>
      </c>
      <c r="E1191">
        <v>31</v>
      </c>
      <c r="F1191">
        <v>472</v>
      </c>
      <c r="G1191">
        <f t="shared" si="171"/>
        <v>2688729</v>
      </c>
      <c r="H1191">
        <v>606</v>
      </c>
      <c r="I1191">
        <v>38</v>
      </c>
      <c r="J1191" s="77"/>
      <c r="K1191" s="77"/>
      <c r="L1191">
        <v>6327</v>
      </c>
      <c r="M1191" s="19">
        <v>148</v>
      </c>
      <c r="N1191">
        <f t="shared" si="170"/>
        <v>2.602385930389866E-2</v>
      </c>
      <c r="O1191">
        <f t="shared" si="169"/>
        <v>5807.8571428571431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61083</v>
      </c>
      <c r="C1192">
        <v>4012</v>
      </c>
      <c r="D1192">
        <v>148</v>
      </c>
      <c r="E1192">
        <v>32</v>
      </c>
      <c r="F1192">
        <v>461</v>
      </c>
      <c r="G1192">
        <f t="shared" si="171"/>
        <v>2689190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3143423334159E-2</v>
      </c>
      <c r="O1192">
        <f t="shared" si="169"/>
        <v>5767.1428571428569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4808</v>
      </c>
      <c r="C1193">
        <v>3725</v>
      </c>
      <c r="D1193">
        <v>131</v>
      </c>
      <c r="E1193">
        <v>36</v>
      </c>
      <c r="F1193">
        <v>409</v>
      </c>
      <c r="G1193">
        <f t="shared" si="171"/>
        <v>2689599</v>
      </c>
      <c r="H1193">
        <v>531</v>
      </c>
      <c r="I1193">
        <v>40</v>
      </c>
      <c r="J1193" s="77"/>
      <c r="K1193" s="77"/>
      <c r="L1193">
        <v>5758</v>
      </c>
      <c r="M1193" s="19">
        <v>149</v>
      </c>
      <c r="N1193">
        <f t="shared" si="170"/>
        <v>2.6617008069522035E-2</v>
      </c>
      <c r="O1193">
        <f t="shared" si="169"/>
        <v>5753.5714285714284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8271</v>
      </c>
      <c r="C1194">
        <v>3463</v>
      </c>
      <c r="D1194">
        <v>109</v>
      </c>
      <c r="E1194">
        <v>35</v>
      </c>
      <c r="F1194">
        <v>445</v>
      </c>
      <c r="G1194">
        <f t="shared" si="171"/>
        <v>2690044</v>
      </c>
      <c r="H1194">
        <v>545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16424636955433E-2</v>
      </c>
      <c r="O1194">
        <f t="shared" si="169"/>
        <v>5705.7142857142853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70685</v>
      </c>
      <c r="C1195">
        <v>2414</v>
      </c>
      <c r="D1195">
        <v>99</v>
      </c>
      <c r="E1195">
        <v>16</v>
      </c>
      <c r="F1195">
        <v>207</v>
      </c>
      <c r="G1195">
        <f t="shared" si="171"/>
        <v>2690251</v>
      </c>
      <c r="H1195">
        <v>244</v>
      </c>
      <c r="I1195">
        <v>16</v>
      </c>
      <c r="J1195" s="77"/>
      <c r="K1195" s="77"/>
      <c r="L1195">
        <v>3672</v>
      </c>
      <c r="M1195" s="19">
        <v>117</v>
      </c>
      <c r="N1195">
        <f t="shared" si="170"/>
        <v>2.6496763754045308E-2</v>
      </c>
      <c r="O1195">
        <f t="shared" si="169"/>
        <v>5650.2857142857147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3029</v>
      </c>
      <c r="C1196">
        <v>2344</v>
      </c>
      <c r="D1196">
        <v>86</v>
      </c>
      <c r="E1196">
        <v>23</v>
      </c>
      <c r="F1196">
        <v>186</v>
      </c>
      <c r="G1196">
        <f t="shared" si="171"/>
        <v>2690437</v>
      </c>
      <c r="H1196">
        <v>240</v>
      </c>
      <c r="I1196">
        <v>30</v>
      </c>
      <c r="J1196" s="77"/>
      <c r="K1196" s="77"/>
      <c r="L1196">
        <v>3663</v>
      </c>
      <c r="M1196" s="19">
        <v>102</v>
      </c>
      <c r="N1196">
        <f t="shared" si="170"/>
        <v>2.6018504319378417E-2</v>
      </c>
      <c r="O1196">
        <f t="shared" si="169"/>
        <v>5589.4285714285716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7341</v>
      </c>
      <c r="C1197">
        <v>4312</v>
      </c>
      <c r="D1197">
        <v>152</v>
      </c>
      <c r="E1197">
        <v>45</v>
      </c>
      <c r="F1197">
        <v>538</v>
      </c>
      <c r="G1197">
        <f t="shared" si="171"/>
        <v>2690975</v>
      </c>
      <c r="H1197">
        <v>670</v>
      </c>
      <c r="I1197">
        <v>50</v>
      </c>
      <c r="J1197" s="77"/>
      <c r="K1197" s="77"/>
      <c r="L1197">
        <v>6912</v>
      </c>
      <c r="M1197" s="19">
        <v>171</v>
      </c>
      <c r="N1197">
        <f t="shared" si="170"/>
        <v>2.5793702384357367E-2</v>
      </c>
      <c r="O1197">
        <f t="shared" si="169"/>
        <v>5494.1428571428569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81368</v>
      </c>
      <c r="C1198">
        <v>4027</v>
      </c>
      <c r="D1198">
        <v>148</v>
      </c>
      <c r="E1198">
        <v>36</v>
      </c>
      <c r="F1198">
        <v>460</v>
      </c>
      <c r="G1198">
        <f t="shared" si="171"/>
        <v>2691435</v>
      </c>
      <c r="H1198">
        <v>555</v>
      </c>
      <c r="I1198">
        <v>39</v>
      </c>
      <c r="J1198" s="77"/>
      <c r="K1198" s="77"/>
      <c r="L1198">
        <v>5979</v>
      </c>
      <c r="M1198" s="19">
        <v>163</v>
      </c>
      <c r="N1198">
        <f t="shared" si="170"/>
        <v>2.6422817559234868E-2</v>
      </c>
      <c r="O1198">
        <f t="shared" si="169"/>
        <v>5444.4285714285716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5445</v>
      </c>
      <c r="C1199">
        <v>4077</v>
      </c>
      <c r="D1199">
        <v>161</v>
      </c>
      <c r="E1199">
        <v>34</v>
      </c>
      <c r="F1199">
        <v>432</v>
      </c>
      <c r="G1199">
        <f t="shared" si="171"/>
        <v>2691867</v>
      </c>
      <c r="H1199">
        <v>537</v>
      </c>
      <c r="I1199">
        <v>37</v>
      </c>
      <c r="J1199" s="77"/>
      <c r="K1199" s="77"/>
      <c r="L1199">
        <v>6465</v>
      </c>
      <c r="M1199" s="19">
        <v>177</v>
      </c>
      <c r="N1199">
        <f t="shared" si="170"/>
        <v>2.6582445058560337E-2</v>
      </c>
      <c r="O1199">
        <f t="shared" si="169"/>
        <v>5427.8571428571431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9042</v>
      </c>
      <c r="C1200">
        <v>3597</v>
      </c>
      <c r="D1200">
        <v>142</v>
      </c>
      <c r="E1200">
        <v>38</v>
      </c>
      <c r="F1200">
        <v>474</v>
      </c>
      <c r="G1200">
        <f t="shared" si="171"/>
        <v>2692341</v>
      </c>
      <c r="H1200">
        <v>591</v>
      </c>
      <c r="I1200">
        <v>40</v>
      </c>
      <c r="J1200" s="77"/>
      <c r="K1200" s="77"/>
      <c r="L1200">
        <v>5500</v>
      </c>
      <c r="M1200" s="19">
        <v>157</v>
      </c>
      <c r="N1200">
        <f t="shared" si="170"/>
        <v>2.6976177226594587E-2</v>
      </c>
      <c r="O1200">
        <f t="shared" si="169"/>
        <v>539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2461</v>
      </c>
      <c r="C1201">
        <v>3419</v>
      </c>
      <c r="D1201">
        <v>120</v>
      </c>
      <c r="E1201">
        <v>28</v>
      </c>
      <c r="F1201">
        <v>394</v>
      </c>
      <c r="G1201">
        <f t="shared" si="171"/>
        <v>2692735</v>
      </c>
      <c r="H1201">
        <v>471</v>
      </c>
      <c r="I1201">
        <v>30</v>
      </c>
      <c r="J1201" s="77"/>
      <c r="K1201" s="77"/>
      <c r="L1201">
        <v>5411</v>
      </c>
      <c r="M1201" s="19">
        <v>134</v>
      </c>
      <c r="N1201">
        <f t="shared" si="170"/>
        <v>2.7152811020690389E-2</v>
      </c>
      <c r="O1201">
        <f t="shared" si="169"/>
        <v>5371.7142857142853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4792</v>
      </c>
      <c r="C1202">
        <v>2331</v>
      </c>
      <c r="D1202">
        <v>85</v>
      </c>
      <c r="E1202">
        <v>22</v>
      </c>
      <c r="F1202">
        <v>172</v>
      </c>
      <c r="G1202">
        <f t="shared" si="171"/>
        <v>2692907</v>
      </c>
      <c r="H1202">
        <v>190</v>
      </c>
      <c r="I1202">
        <v>22</v>
      </c>
      <c r="J1202" s="77"/>
      <c r="K1202" s="77"/>
      <c r="L1202">
        <v>3487</v>
      </c>
      <c r="M1202" s="19">
        <v>93</v>
      </c>
      <c r="N1202">
        <f t="shared" si="170"/>
        <v>2.6645642355079241E-2</v>
      </c>
      <c r="O1202">
        <f t="shared" si="169"/>
        <v>5345.2857142857147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7017</v>
      </c>
      <c r="C1203">
        <v>2225</v>
      </c>
      <c r="D1203">
        <v>93</v>
      </c>
      <c r="E1203">
        <v>19</v>
      </c>
      <c r="F1203">
        <v>170</v>
      </c>
      <c r="G1203">
        <f t="shared" si="171"/>
        <v>2693077</v>
      </c>
      <c r="H1203">
        <v>246</v>
      </c>
      <c r="I1203">
        <v>20</v>
      </c>
      <c r="J1203" s="77"/>
      <c r="K1203" s="77"/>
      <c r="L1203">
        <v>3473</v>
      </c>
      <c r="M1203" s="19">
        <v>107</v>
      </c>
      <c r="N1203">
        <f t="shared" si="170"/>
        <v>2.6915948102183899E-2</v>
      </c>
      <c r="O1203">
        <f t="shared" si="169"/>
        <v>5318.1428571428569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901421</v>
      </c>
      <c r="C1204">
        <v>4404</v>
      </c>
      <c r="D1204">
        <v>170</v>
      </c>
      <c r="E1204">
        <v>47</v>
      </c>
      <c r="F1204">
        <v>499</v>
      </c>
      <c r="G1204">
        <f t="shared" si="171"/>
        <v>2693576</v>
      </c>
      <c r="H1204">
        <v>625</v>
      </c>
      <c r="I1204">
        <v>52</v>
      </c>
      <c r="J1204" s="77"/>
      <c r="K1204" s="77"/>
      <c r="L1204">
        <v>6799</v>
      </c>
      <c r="M1204" s="19">
        <v>192</v>
      </c>
      <c r="N1204">
        <f t="shared" si="170"/>
        <v>2.7563722584469472E-2</v>
      </c>
      <c r="O1204">
        <f t="shared" si="169"/>
        <v>5302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4998</v>
      </c>
      <c r="C1205">
        <v>3577</v>
      </c>
      <c r="D1205">
        <v>115</v>
      </c>
      <c r="E1205">
        <v>36</v>
      </c>
      <c r="F1205">
        <v>449</v>
      </c>
      <c r="G1205">
        <f t="shared" si="171"/>
        <v>2694025</v>
      </c>
      <c r="H1205">
        <v>526</v>
      </c>
      <c r="I1205">
        <v>38</v>
      </c>
      <c r="J1205" s="77"/>
      <c r="K1205" s="77"/>
      <c r="L1205">
        <v>5271</v>
      </c>
      <c r="M1205" s="19">
        <v>134</v>
      </c>
      <c r="N1205">
        <f t="shared" si="170"/>
        <v>2.7303191781574466E-2</v>
      </c>
      <c r="O1205">
        <f t="shared" si="169"/>
        <v>5200.8571428571431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8514</v>
      </c>
      <c r="C1206">
        <v>3516</v>
      </c>
      <c r="D1206">
        <v>132</v>
      </c>
      <c r="E1206">
        <v>24</v>
      </c>
      <c r="F1206">
        <v>477</v>
      </c>
      <c r="G1206">
        <f t="shared" si="171"/>
        <v>2694502</v>
      </c>
      <c r="H1206">
        <v>594</v>
      </c>
      <c r="I1206">
        <v>28</v>
      </c>
      <c r="J1206" s="77"/>
      <c r="K1206" s="77"/>
      <c r="L1206">
        <v>5307</v>
      </c>
      <c r="M1206" s="19">
        <v>151</v>
      </c>
      <c r="N1206">
        <f t="shared" si="170"/>
        <v>2.7462551066727191E-2</v>
      </c>
      <c r="O1206">
        <f t="shared" si="169"/>
        <v>5035.4285714285716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11862</v>
      </c>
      <c r="C1207">
        <v>3348</v>
      </c>
      <c r="D1207">
        <v>116</v>
      </c>
      <c r="E1207">
        <v>27</v>
      </c>
      <c r="F1207">
        <v>342</v>
      </c>
      <c r="G1207">
        <f t="shared" si="171"/>
        <v>2694844</v>
      </c>
      <c r="H1207">
        <v>393</v>
      </c>
      <c r="I1207">
        <v>29</v>
      </c>
      <c r="J1207" s="77"/>
      <c r="K1207" s="77"/>
      <c r="L1207">
        <v>4789</v>
      </c>
      <c r="M1207" s="19">
        <v>137</v>
      </c>
      <c r="N1207">
        <f t="shared" si="170"/>
        <v>2.7448823001418769E-2</v>
      </c>
      <c r="O1207">
        <f t="shared" si="169"/>
        <v>4933.8571428571431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4641</v>
      </c>
      <c r="C1208">
        <v>2779</v>
      </c>
      <c r="D1208">
        <v>106</v>
      </c>
      <c r="E1208">
        <v>27</v>
      </c>
      <c r="F1208">
        <v>326</v>
      </c>
      <c r="G1208">
        <f t="shared" si="171"/>
        <v>2695170</v>
      </c>
      <c r="H1208">
        <v>429</v>
      </c>
      <c r="I1208">
        <v>31</v>
      </c>
      <c r="J1208" s="77"/>
      <c r="K1208" s="77"/>
      <c r="L1208">
        <v>3851</v>
      </c>
      <c r="M1208" s="19">
        <v>116</v>
      </c>
      <c r="N1208">
        <f t="shared" si="170"/>
        <v>2.8201473754434908E-2</v>
      </c>
      <c r="O1208">
        <f t="shared" si="169"/>
        <v>4711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6398</v>
      </c>
      <c r="C1209">
        <v>1757</v>
      </c>
      <c r="D1209">
        <v>78</v>
      </c>
      <c r="E1209">
        <v>23</v>
      </c>
      <c r="F1209">
        <v>169</v>
      </c>
      <c r="G1209">
        <f t="shared" si="171"/>
        <v>2695339</v>
      </c>
      <c r="H1209">
        <v>186</v>
      </c>
      <c r="I1209">
        <v>23</v>
      </c>
      <c r="J1209" s="77"/>
      <c r="K1209" s="77"/>
      <c r="L1209">
        <v>2426</v>
      </c>
      <c r="M1209" s="19">
        <v>89</v>
      </c>
      <c r="N1209">
        <f t="shared" si="170"/>
        <v>2.9013660859756863E-2</v>
      </c>
      <c r="O1209">
        <f t="shared" si="169"/>
        <v>4559.4285714285716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8127</v>
      </c>
      <c r="C1210">
        <v>1729</v>
      </c>
      <c r="D1210">
        <v>86</v>
      </c>
      <c r="E1210">
        <v>20</v>
      </c>
      <c r="F1210">
        <v>207</v>
      </c>
      <c r="G1210">
        <f t="shared" si="171"/>
        <v>2695546</v>
      </c>
      <c r="H1210">
        <v>299</v>
      </c>
      <c r="I1210">
        <v>21</v>
      </c>
      <c r="J1210" s="77"/>
      <c r="K1210" s="77"/>
      <c r="L1210">
        <v>2430</v>
      </c>
      <c r="M1210" s="19">
        <v>94</v>
      </c>
      <c r="N1210">
        <f t="shared" si="170"/>
        <v>2.9572765847180386E-2</v>
      </c>
      <c r="O1210">
        <f t="shared" si="169"/>
        <v>4410.4285714285716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21639</v>
      </c>
      <c r="C1211">
        <v>3512</v>
      </c>
      <c r="D1211">
        <v>126</v>
      </c>
      <c r="E1211">
        <v>31</v>
      </c>
      <c r="F1211">
        <v>474</v>
      </c>
      <c r="G1211">
        <f t="shared" si="171"/>
        <v>2696020</v>
      </c>
      <c r="H1211">
        <v>531</v>
      </c>
      <c r="I1211">
        <v>37</v>
      </c>
      <c r="J1211" s="77"/>
      <c r="K1211" s="77"/>
      <c r="L1211">
        <v>4884</v>
      </c>
      <c r="M1211" s="19">
        <v>144</v>
      </c>
      <c r="N1211">
        <f t="shared" si="170"/>
        <v>2.9870847434215069E-2</v>
      </c>
      <c r="O1211">
        <f t="shared" si="169"/>
        <v>4136.8571428571431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4912</v>
      </c>
      <c r="C1212">
        <v>3273</v>
      </c>
      <c r="D1212">
        <v>117</v>
      </c>
      <c r="E1212">
        <v>32</v>
      </c>
      <c r="F1212">
        <v>427</v>
      </c>
      <c r="G1212">
        <f t="shared" si="171"/>
        <v>2696447</v>
      </c>
      <c r="H1212">
        <v>479</v>
      </c>
      <c r="I1212">
        <v>34</v>
      </c>
      <c r="J1212" s="77"/>
      <c r="K1212" s="77"/>
      <c r="L1212">
        <v>4416</v>
      </c>
      <c r="M1212" s="19">
        <v>135</v>
      </c>
      <c r="N1212">
        <f t="shared" si="170"/>
        <v>3.0815215457424473E-2</v>
      </c>
      <c r="O1212">
        <f t="shared" si="169"/>
        <v>4014.7142857142858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7890</v>
      </c>
      <c r="C1213">
        <v>2978</v>
      </c>
      <c r="D1213">
        <v>123</v>
      </c>
      <c r="E1213">
        <v>24</v>
      </c>
      <c r="F1213">
        <v>380</v>
      </c>
      <c r="G1213">
        <f t="shared" si="171"/>
        <v>2696827</v>
      </c>
      <c r="H1213">
        <v>429</v>
      </c>
      <c r="I1213">
        <v>25</v>
      </c>
      <c r="J1213" s="77"/>
      <c r="K1213" s="77"/>
      <c r="L1213">
        <v>4099</v>
      </c>
      <c r="M1213" s="19">
        <v>138</v>
      </c>
      <c r="N1213">
        <f t="shared" si="170"/>
        <v>3.1715932329429264E-2</v>
      </c>
      <c r="O1213">
        <f t="shared" si="169"/>
        <v>3842.1428571428573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30706</v>
      </c>
      <c r="C1214">
        <v>2816</v>
      </c>
      <c r="D1214">
        <v>126</v>
      </c>
      <c r="E1214">
        <v>24</v>
      </c>
      <c r="F1214">
        <v>352</v>
      </c>
      <c r="G1214">
        <f t="shared" si="171"/>
        <v>2697179</v>
      </c>
      <c r="H1214">
        <v>389</v>
      </c>
      <c r="I1214">
        <v>25</v>
      </c>
      <c r="J1214" s="77"/>
      <c r="K1214" s="77"/>
      <c r="L1214">
        <v>3863</v>
      </c>
      <c r="M1214" s="19">
        <v>142</v>
      </c>
      <c r="N1214">
        <f t="shared" si="170"/>
        <v>3.3039393122569219E-2</v>
      </c>
      <c r="O1214">
        <f t="shared" si="169"/>
        <v>3709.8571428571427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3434</v>
      </c>
      <c r="C1215">
        <v>2728</v>
      </c>
      <c r="D1215">
        <v>106</v>
      </c>
      <c r="E1215">
        <v>16</v>
      </c>
      <c r="F1215">
        <v>299</v>
      </c>
      <c r="G1215">
        <f t="shared" si="171"/>
        <v>2697478</v>
      </c>
      <c r="H1215">
        <v>345</v>
      </c>
      <c r="I1215">
        <v>17</v>
      </c>
      <c r="J1215" s="77"/>
      <c r="K1215" s="77"/>
      <c r="L1215">
        <v>3604</v>
      </c>
      <c r="M1215" s="19">
        <v>128</v>
      </c>
      <c r="N1215">
        <f t="shared" si="170"/>
        <v>3.3823186377420107E-2</v>
      </c>
      <c r="O1215">
        <f t="shared" si="169"/>
        <v>3674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5249</v>
      </c>
      <c r="C1216">
        <v>1815</v>
      </c>
      <c r="D1216">
        <v>73</v>
      </c>
      <c r="E1216">
        <v>22</v>
      </c>
      <c r="F1216">
        <v>136</v>
      </c>
      <c r="G1216">
        <f t="shared" si="171"/>
        <v>2697614</v>
      </c>
      <c r="H1216">
        <v>152</v>
      </c>
      <c r="I1216">
        <v>23</v>
      </c>
      <c r="J1216" s="77"/>
      <c r="K1216" s="77"/>
      <c r="L1216">
        <v>2480</v>
      </c>
      <c r="M1216" s="19">
        <v>84</v>
      </c>
      <c r="N1216">
        <f t="shared" si="170"/>
        <v>3.3558348851644944E-2</v>
      </c>
      <c r="O1216">
        <f t="shared" si="169"/>
        <v>3682.2857142857142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6880</v>
      </c>
      <c r="C1217">
        <v>1631</v>
      </c>
      <c r="D1217">
        <v>73</v>
      </c>
      <c r="E1217">
        <v>20</v>
      </c>
      <c r="F1217">
        <v>118</v>
      </c>
      <c r="G1217">
        <f t="shared" si="171"/>
        <v>2697732</v>
      </c>
      <c r="H1217">
        <v>139</v>
      </c>
      <c r="I1217">
        <v>21</v>
      </c>
      <c r="J1217" s="77"/>
      <c r="K1217" s="77"/>
      <c r="L1217">
        <v>2285</v>
      </c>
      <c r="M1217" s="19">
        <v>82</v>
      </c>
      <c r="N1217">
        <f t="shared" si="170"/>
        <v>3.3280012484881591E-2</v>
      </c>
      <c r="O1217">
        <f t="shared" si="169"/>
        <v>3661.5714285714284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9591</v>
      </c>
      <c r="C1218">
        <v>2711</v>
      </c>
      <c r="D1218">
        <v>98</v>
      </c>
      <c r="E1218">
        <v>33</v>
      </c>
      <c r="F1218">
        <v>372</v>
      </c>
      <c r="G1218">
        <f t="shared" si="171"/>
        <v>2698104</v>
      </c>
      <c r="H1218">
        <v>423</v>
      </c>
      <c r="I1218">
        <v>34</v>
      </c>
      <c r="J1218" s="77"/>
      <c r="K1218" s="77"/>
      <c r="L1218">
        <v>3811</v>
      </c>
      <c r="M1218" s="19">
        <v>113</v>
      </c>
      <c r="N1218">
        <f t="shared" si="170"/>
        <v>3.3471781089665281E-2</v>
      </c>
      <c r="O1218">
        <f t="shared" si="169"/>
        <v>3508.2857142857142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0565</v>
      </c>
      <c r="C1219">
        <v>974</v>
      </c>
      <c r="D1219">
        <v>53</v>
      </c>
      <c r="E1219">
        <v>5</v>
      </c>
      <c r="F1219">
        <v>22</v>
      </c>
      <c r="G1219">
        <f t="shared" si="171"/>
        <v>2698126</v>
      </c>
      <c r="H1219">
        <v>26</v>
      </c>
      <c r="I1219">
        <v>6</v>
      </c>
      <c r="J1219" s="77"/>
      <c r="K1219" s="77"/>
      <c r="L1219">
        <v>1370</v>
      </c>
      <c r="M1219" s="19">
        <v>58</v>
      </c>
      <c r="N1219">
        <f t="shared" si="170"/>
        <v>3.463183339531424E-2</v>
      </c>
      <c r="O1219">
        <f t="shared" si="169"/>
        <v>3073.1428571428573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2"/>
  <sheetViews>
    <sheetView zoomScale="80" zoomScaleNormal="80" workbookViewId="0">
      <pane ySplit="1" topLeftCell="A131" activePane="bottomLeft" state="frozen"/>
      <selection activeCell="F21" sqref="F21:G34"/>
      <selection pane="bottomLeft" activeCell="D171" sqref="D171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9152905910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2920898260847094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1</v>
      </c>
      <c r="I46" s="129">
        <v>6531</v>
      </c>
      <c r="J46" s="129">
        <v>7023</v>
      </c>
      <c r="K46" s="129">
        <v>4611</v>
      </c>
      <c r="L46" s="129">
        <v>2401</v>
      </c>
      <c r="M46" s="129">
        <v>1874</v>
      </c>
      <c r="N46" s="129">
        <v>30</v>
      </c>
      <c r="O46" s="129">
        <v>47807</v>
      </c>
      <c r="P46" s="140">
        <f t="shared" si="2"/>
        <v>2.7255422846026733</v>
      </c>
      <c r="Q46" s="140">
        <f t="shared" si="3"/>
        <v>3.7044784236618069</v>
      </c>
      <c r="R46" s="140">
        <f t="shared" si="4"/>
        <v>4.7168824649109968</v>
      </c>
      <c r="S46" s="140">
        <f t="shared" si="5"/>
        <v>7.806388185830528</v>
      </c>
      <c r="T46" s="140">
        <f t="shared" si="6"/>
        <v>18.731566506996884</v>
      </c>
      <c r="U46" s="140">
        <f t="shared" si="7"/>
        <v>15.31365699583743</v>
      </c>
      <c r="V46" s="140">
        <f t="shared" si="8"/>
        <v>13.66117932520342</v>
      </c>
      <c r="W46" s="140">
        <f t="shared" si="9"/>
        <v>14.690317317547638</v>
      </c>
      <c r="X46" s="140">
        <f t="shared" si="10"/>
        <v>9.6450310623967201</v>
      </c>
      <c r="Y46" s="140">
        <f t="shared" si="11"/>
        <v>5.0222770723952559</v>
      </c>
      <c r="Z46" s="140">
        <f t="shared" si="12"/>
        <v>3.9199280440102915</v>
      </c>
      <c r="AA46" s="140">
        <f t="shared" si="13"/>
        <v>6.2752316606354719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55016032227115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5070359697027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0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09</v>
      </c>
      <c r="P50" s="140">
        <f t="shared" si="2"/>
        <v>3.1974462295253545</v>
      </c>
      <c r="Q50" s="140">
        <f t="shared" si="3"/>
        <v>3.7835574860013605</v>
      </c>
      <c r="R50" s="140">
        <f t="shared" si="4"/>
        <v>4.8144853210529064</v>
      </c>
      <c r="S50" s="140">
        <f t="shared" si="5"/>
        <v>8.9957611596629867</v>
      </c>
      <c r="T50" s="140">
        <f t="shared" si="6"/>
        <v>17.949657229577689</v>
      </c>
      <c r="U50" s="140">
        <f t="shared" si="7"/>
        <v>14.563818096185043</v>
      </c>
      <c r="V50" s="140">
        <f t="shared" si="8"/>
        <v>12.821183735412633</v>
      </c>
      <c r="W50" s="140">
        <f t="shared" si="9"/>
        <v>14.312627557695325</v>
      </c>
      <c r="X50" s="140">
        <f t="shared" si="10"/>
        <v>9.9429588152179598</v>
      </c>
      <c r="Y50" s="140">
        <f t="shared" si="11"/>
        <v>5.6570202522371655</v>
      </c>
      <c r="Z50" s="140">
        <f t="shared" si="12"/>
        <v>3.940551572557434</v>
      </c>
      <c r="AA50" s="140">
        <f t="shared" si="13"/>
        <v>2.0932544874143075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45253902067304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239775563098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0" si="40">SUM($C67:$N67)/$O67</f>
        <v>1</v>
      </c>
      <c r="AC67" s="25">
        <f t="shared" ref="AC67:AC170" si="41">($C67/356878.93309933)*100000</f>
        <v>19.334287793556939</v>
      </c>
      <c r="AD67" s="25">
        <f t="shared" ref="AD67:AD170" si="42">($D67/369226.19342092)*100000</f>
        <v>22.750281940111304</v>
      </c>
      <c r="AE67" s="25">
        <f t="shared" ref="AE67:AE170" si="43">($E67/384022.39189282)*100000</f>
        <v>23.436133387013236</v>
      </c>
      <c r="AF67" s="25">
        <f t="shared" ref="AF67:AF170" si="44">($F67/455447.77465808)*100000</f>
        <v>22.395542513425351</v>
      </c>
      <c r="AG67" s="25">
        <f t="shared" ref="AG67:AG170" si="45">($G67/1010450.536)*100000</f>
        <v>20.38694549220369</v>
      </c>
      <c r="AH67" s="25">
        <f t="shared" ref="AH67:AH170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0" si="48">($J67/980161.6353)*100000</f>
        <v>14.385382463663134</v>
      </c>
      <c r="AK67" s="25">
        <f t="shared" ref="AK67:AK170" si="49">($K67/848311.7726)*100000</f>
        <v>12.495405984420024</v>
      </c>
      <c r="AL67" s="25">
        <f t="shared" ref="AL67:AL170" si="50">($L67/515462.7082)*100000</f>
        <v>12.99803049457536</v>
      </c>
      <c r="AM67" s="25">
        <f t="shared" ref="AM67:AM170" si="51">($M67/301697.9003)*100000</f>
        <v>16.572869731702276</v>
      </c>
      <c r="AN67" s="25" t="s">
        <v>1108</v>
      </c>
      <c r="AO67" s="25">
        <f t="shared" ref="AO67:AO170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7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4</v>
      </c>
      <c r="P76" s="140">
        <f t="shared" si="28"/>
        <v>4.6499873641647715</v>
      </c>
      <c r="Q76" s="140">
        <f t="shared" si="29"/>
        <v>5.635582512004043</v>
      </c>
      <c r="R76" s="140">
        <f t="shared" si="30"/>
        <v>5.7745766995198382</v>
      </c>
      <c r="S76" s="140">
        <f t="shared" si="31"/>
        <v>6.4316401314126859</v>
      </c>
      <c r="T76" s="140">
        <f t="shared" si="32"/>
        <v>24.564063684609554</v>
      </c>
      <c r="U76" s="140">
        <f t="shared" si="33"/>
        <v>18.397776092999749</v>
      </c>
      <c r="V76" s="140">
        <f t="shared" si="34"/>
        <v>11.549153399039676</v>
      </c>
      <c r="W76" s="140">
        <f t="shared" si="35"/>
        <v>10.222390700025272</v>
      </c>
      <c r="X76" s="140">
        <f t="shared" si="36"/>
        <v>6.9244377053323234</v>
      </c>
      <c r="Y76" s="140">
        <f t="shared" si="37"/>
        <v>3.6770280515542075</v>
      </c>
      <c r="Z76" s="140">
        <f t="shared" si="38"/>
        <v>2.1733636593378822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7600912557622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36380295354101</v>
      </c>
      <c r="W77" s="140">
        <f t="shared" si="35"/>
        <v>11.135065215047968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150943396226419</v>
      </c>
      <c r="T78" s="140">
        <f t="shared" si="32"/>
        <v>20.877358490566035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10</v>
      </c>
      <c r="K81" s="129">
        <v>961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7773570617191</v>
      </c>
      <c r="X81" s="140">
        <f t="shared" si="36"/>
        <v>7.2775463839454755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85382463663134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09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43835616438356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2.85990280535975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21</v>
      </c>
      <c r="P93" s="140">
        <f t="shared" si="28"/>
        <v>5.8064707452329412</v>
      </c>
      <c r="Q93" s="140">
        <f t="shared" si="29"/>
        <v>9.0151537617508382</v>
      </c>
      <c r="R93" s="140">
        <f t="shared" si="30"/>
        <v>8.3063966074552944</v>
      </c>
      <c r="S93" s="140">
        <f t="shared" si="31"/>
        <v>6.5152278995284831</v>
      </c>
      <c r="T93" s="140">
        <f t="shared" si="32"/>
        <v>16.995344147563831</v>
      </c>
      <c r="U93" s="140">
        <f t="shared" si="33"/>
        <v>16.233207793363185</v>
      </c>
      <c r="V93" s="140">
        <f t="shared" si="34"/>
        <v>12.395836422407402</v>
      </c>
      <c r="W93" s="140">
        <f t="shared" si="35"/>
        <v>11.532872690608226</v>
      </c>
      <c r="X93" s="140">
        <f t="shared" si="36"/>
        <v>7.5887429198422351</v>
      </c>
      <c r="Y93" s="140">
        <f t="shared" si="37"/>
        <v>3.6327511046528871</v>
      </c>
      <c r="Z93" s="140">
        <f t="shared" si="38"/>
        <v>1.9661338631713174</v>
      </c>
      <c r="AA93" s="140">
        <f t="shared" si="39"/>
        <v>1.186204442335636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67849427894316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4</v>
      </c>
      <c r="F94" s="129">
        <v>2385</v>
      </c>
      <c r="G94" s="129">
        <v>5373</v>
      </c>
      <c r="H94" s="129">
        <v>5482</v>
      </c>
      <c r="I94" s="129">
        <v>4335</v>
      </c>
      <c r="J94" s="129">
        <v>4195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79347667532177</v>
      </c>
      <c r="S94" s="140">
        <f t="shared" si="31"/>
        <v>6.9580184963678269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6964436794352</v>
      </c>
      <c r="W94" s="140">
        <f t="shared" si="35"/>
        <v>12.238527292353474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6604793580339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21236771993063</v>
      </c>
      <c r="AJ94" s="25">
        <f t="shared" si="48"/>
        <v>427.9906342912542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6</v>
      </c>
      <c r="I95" s="129">
        <v>4967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6913239533795</v>
      </c>
      <c r="V95" s="140">
        <f t="shared" si="34"/>
        <v>12.239114900327722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65806161081275</v>
      </c>
      <c r="AI95" s="25">
        <f t="shared" si="47"/>
        <v>582.30468984195977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3</v>
      </c>
      <c r="D96" s="129">
        <v>2632</v>
      </c>
      <c r="E96" s="129">
        <v>2902</v>
      </c>
      <c r="F96" s="129">
        <v>3880</v>
      </c>
      <c r="G96" s="129">
        <v>12784</v>
      </c>
      <c r="H96" s="129">
        <v>9524</v>
      </c>
      <c r="I96" s="129">
        <v>6077</v>
      </c>
      <c r="J96" s="129">
        <v>5431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92063864756989</v>
      </c>
      <c r="Q96" s="140">
        <f t="shared" si="29"/>
        <v>5.1498786882679815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3696485873055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651639665023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90.15001210914124</v>
      </c>
      <c r="AD96" s="25">
        <f t="shared" si="42"/>
        <v>712.8421674568209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1782095744268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09228482379058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7</v>
      </c>
      <c r="D97" s="129">
        <v>5649</v>
      </c>
      <c r="E97" s="129">
        <v>6360</v>
      </c>
      <c r="F97" s="129">
        <v>8294</v>
      </c>
      <c r="G97" s="129">
        <v>23916</v>
      </c>
      <c r="H97" s="129">
        <v>20538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9</v>
      </c>
      <c r="N97" s="129">
        <v>8</v>
      </c>
      <c r="O97" s="129">
        <v>110852</v>
      </c>
      <c r="P97" s="140">
        <f t="shared" si="28"/>
        <v>5.5903366651030204</v>
      </c>
      <c r="Q97" s="140">
        <f t="shared" si="29"/>
        <v>5.0959838343015917</v>
      </c>
      <c r="R97" s="140">
        <f t="shared" si="30"/>
        <v>5.7373795691552703</v>
      </c>
      <c r="S97" s="140">
        <f t="shared" si="31"/>
        <v>7.4820481362537441</v>
      </c>
      <c r="T97" s="140">
        <f t="shared" si="32"/>
        <v>21.574712228917836</v>
      </c>
      <c r="U97" s="140">
        <f t="shared" si="33"/>
        <v>18.527405910583479</v>
      </c>
      <c r="V97" s="140">
        <f t="shared" si="34"/>
        <v>13.523436654277777</v>
      </c>
      <c r="W97" s="140">
        <f t="shared" si="35"/>
        <v>11.794103850178617</v>
      </c>
      <c r="X97" s="140">
        <f t="shared" si="36"/>
        <v>6.4644751560639406</v>
      </c>
      <c r="Y97" s="140">
        <f t="shared" si="37"/>
        <v>2.6792480063508104</v>
      </c>
      <c r="Z97" s="140">
        <f t="shared" si="38"/>
        <v>1.5236531591671778</v>
      </c>
      <c r="AA97" s="140">
        <f t="shared" si="39"/>
        <v>7.2168296467361899E-3</v>
      </c>
      <c r="AB97" s="27">
        <f t="shared" si="40"/>
        <v>1</v>
      </c>
      <c r="AC97" s="25">
        <f t="shared" si="41"/>
        <v>1736.4432095169905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6.8649921919582</v>
      </c>
      <c r="AH97" s="25">
        <f t="shared" si="46"/>
        <v>2149.974184832438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83153953690282</v>
      </c>
      <c r="AN97" s="25" t="s">
        <v>1108</v>
      </c>
      <c r="AO97" s="25">
        <f t="shared" si="52"/>
        <v>1576.8607232231964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9</v>
      </c>
      <c r="E98" s="129">
        <v>11024</v>
      </c>
      <c r="F98" s="129">
        <v>13897</v>
      </c>
      <c r="G98" s="129">
        <v>35737</v>
      </c>
      <c r="H98" s="129">
        <v>30514</v>
      </c>
      <c r="I98" s="129">
        <v>24069</v>
      </c>
      <c r="J98" s="129">
        <v>20933</v>
      </c>
      <c r="K98" s="129">
        <v>11622</v>
      </c>
      <c r="L98" s="129">
        <v>4827</v>
      </c>
      <c r="M98" s="129">
        <v>3049</v>
      </c>
      <c r="N98" s="129">
        <v>11</v>
      </c>
      <c r="O98" s="129">
        <v>175210</v>
      </c>
      <c r="P98" s="140">
        <f t="shared" si="28"/>
        <v>5.3296044746304432</v>
      </c>
      <c r="Q98" s="140">
        <f t="shared" si="29"/>
        <v>5.8153073454711492</v>
      </c>
      <c r="R98" s="140">
        <f t="shared" si="30"/>
        <v>6.291878317447634</v>
      </c>
      <c r="S98" s="140">
        <f t="shared" si="31"/>
        <v>7.931624907254152</v>
      </c>
      <c r="T98" s="140">
        <f t="shared" si="32"/>
        <v>20.39666685691456</v>
      </c>
      <c r="U98" s="140">
        <f t="shared" si="33"/>
        <v>17.415672621425717</v>
      </c>
      <c r="V98" s="140">
        <f t="shared" si="34"/>
        <v>13.737229610182066</v>
      </c>
      <c r="W98" s="140">
        <f t="shared" si="35"/>
        <v>11.947377432794932</v>
      </c>
      <c r="X98" s="140">
        <f t="shared" si="36"/>
        <v>6.6331830374978598</v>
      </c>
      <c r="Y98" s="140">
        <f t="shared" si="37"/>
        <v>2.754979738599395</v>
      </c>
      <c r="Z98" s="140">
        <f t="shared" si="38"/>
        <v>1.7401974773129387</v>
      </c>
      <c r="AA98" s="140">
        <f t="shared" si="39"/>
        <v>6.2781804691513041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5550319975487</v>
      </c>
      <c r="AE98" s="25">
        <f t="shared" si="43"/>
        <v>2870.6659384270433</v>
      </c>
      <c r="AF98" s="25">
        <f t="shared" si="44"/>
        <v>3051.2828853830597</v>
      </c>
      <c r="AG98" s="25">
        <f t="shared" si="45"/>
        <v>3536.7391798780741</v>
      </c>
      <c r="AH98" s="25">
        <f t="shared" si="46"/>
        <v>3194.2892334198573</v>
      </c>
      <c r="AI98" s="25">
        <f t="shared" si="47"/>
        <v>2821.7216790429088</v>
      </c>
      <c r="AJ98" s="25">
        <f t="shared" si="48"/>
        <v>2135.6681639139038</v>
      </c>
      <c r="AK98" s="25">
        <f t="shared" si="49"/>
        <v>1370.0151731219767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2.3480615228978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5</v>
      </c>
      <c r="E99" s="129">
        <v>8293</v>
      </c>
      <c r="F99" s="129">
        <v>9552</v>
      </c>
      <c r="G99" s="129">
        <v>22511</v>
      </c>
      <c r="H99" s="129">
        <v>20683</v>
      </c>
      <c r="I99" s="129">
        <v>16649</v>
      </c>
      <c r="J99" s="129">
        <v>15533</v>
      </c>
      <c r="K99" s="129">
        <v>9734</v>
      </c>
      <c r="L99" s="129">
        <v>4428</v>
      </c>
      <c r="M99" s="129">
        <v>3115</v>
      </c>
      <c r="N99" s="129">
        <v>8</v>
      </c>
      <c r="O99" s="129">
        <v>127028</v>
      </c>
      <c r="P99" s="140">
        <f t="shared" si="28"/>
        <v>6.5473753818055851</v>
      </c>
      <c r="Q99" s="140">
        <f t="shared" si="29"/>
        <v>6.4592058443807669</v>
      </c>
      <c r="R99" s="140">
        <f t="shared" si="30"/>
        <v>6.5284819095002682</v>
      </c>
      <c r="S99" s="140">
        <f t="shared" si="31"/>
        <v>7.5196019775167686</v>
      </c>
      <c r="T99" s="140">
        <f t="shared" si="32"/>
        <v>17.721289794376045</v>
      </c>
      <c r="U99" s="140">
        <f t="shared" si="33"/>
        <v>16.28223698712095</v>
      </c>
      <c r="V99" s="140">
        <f t="shared" si="34"/>
        <v>13.106559183801997</v>
      </c>
      <c r="W99" s="140">
        <f t="shared" si="35"/>
        <v>12.228012721604685</v>
      </c>
      <c r="X99" s="140">
        <f t="shared" si="36"/>
        <v>7.6628774758320999</v>
      </c>
      <c r="Y99" s="140">
        <f t="shared" si="37"/>
        <v>3.4858456403312656</v>
      </c>
      <c r="Z99" s="140">
        <f t="shared" si="38"/>
        <v>2.4522152596277986</v>
      </c>
      <c r="AA99" s="140">
        <f t="shared" si="39"/>
        <v>6.297824101772838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2766871395975</v>
      </c>
      <c r="AG99" s="25">
        <f t="shared" si="45"/>
        <v>2227.8181066747438</v>
      </c>
      <c r="AH99" s="25">
        <f t="shared" si="46"/>
        <v>2165.1531826316741</v>
      </c>
      <c r="AI99" s="25">
        <f t="shared" si="47"/>
        <v>1951.8403022304788</v>
      </c>
      <c r="AJ99" s="25">
        <f t="shared" si="48"/>
        <v>1584.7386227523366</v>
      </c>
      <c r="AK99" s="25">
        <f t="shared" si="49"/>
        <v>1147.4554891730616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9</v>
      </c>
      <c r="I100" s="129">
        <v>10388</v>
      </c>
      <c r="J100" s="129">
        <v>9590</v>
      </c>
      <c r="K100" s="129">
        <v>6822</v>
      </c>
      <c r="L100" s="129">
        <v>3375</v>
      </c>
      <c r="M100" s="129">
        <v>2413</v>
      </c>
      <c r="N100" s="129">
        <v>2</v>
      </c>
      <c r="O100" s="129">
        <v>80017</v>
      </c>
      <c r="P100" s="140">
        <f t="shared" si="28"/>
        <v>6.7723108839371635</v>
      </c>
      <c r="Q100" s="140">
        <f t="shared" si="29"/>
        <v>6.2736668457952689</v>
      </c>
      <c r="R100" s="140">
        <f t="shared" si="30"/>
        <v>6.2336753439894022</v>
      </c>
      <c r="S100" s="140">
        <f t="shared" si="31"/>
        <v>7.3746828798880237</v>
      </c>
      <c r="T100" s="140">
        <f t="shared" si="32"/>
        <v>16.821425447092491</v>
      </c>
      <c r="U100" s="140">
        <f t="shared" si="33"/>
        <v>15.795393478885735</v>
      </c>
      <c r="V100" s="140">
        <f t="shared" si="34"/>
        <v>12.982241273729333</v>
      </c>
      <c r="W100" s="140">
        <f t="shared" si="35"/>
        <v>11.984953197445543</v>
      </c>
      <c r="X100" s="140">
        <f t="shared" si="36"/>
        <v>8.5256882912381116</v>
      </c>
      <c r="Y100" s="140">
        <f t="shared" si="37"/>
        <v>4.2178537060874568</v>
      </c>
      <c r="Z100" s="140">
        <f t="shared" si="38"/>
        <v>3.0156091830486025</v>
      </c>
      <c r="AA100" s="140">
        <f t="shared" si="39"/>
        <v>2.499468862866640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3.0851943761411</v>
      </c>
      <c r="AI100" s="25">
        <f t="shared" si="47"/>
        <v>1217.8339275374026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80669325195186</v>
      </c>
      <c r="AN100" s="25" t="s">
        <v>1108</v>
      </c>
      <c r="AO100" s="25">
        <f t="shared" si="52"/>
        <v>1138.23534523644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86836518046709</v>
      </c>
      <c r="W109" s="140">
        <f t="shared" si="35"/>
        <v>10.601556970983722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1923076923077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74948024948024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1731688697818</v>
      </c>
      <c r="X115" s="140">
        <f t="shared" si="36"/>
        <v>10.016473140744907</v>
      </c>
      <c r="Y115" s="140">
        <f t="shared" si="37"/>
        <v>5.5406002651773871</v>
      </c>
      <c r="Z115" s="140">
        <f t="shared" si="38"/>
        <v>3.7968580497408491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5895143263563</v>
      </c>
      <c r="V116" s="140">
        <f t="shared" ref="V116" si="59">(I116/$O116)*100</f>
        <v>12.612612612612612</v>
      </c>
      <c r="W116" s="140">
        <f t="shared" ref="W116" si="60">(J116/$O116)*100</f>
        <v>12.243446453972769</v>
      </c>
      <c r="X116" s="140">
        <f t="shared" ref="X116" si="61">(K116/$O116)*100</f>
        <v>10.13682855788119</v>
      </c>
      <c r="Y116" s="140">
        <f t="shared" ref="Y116" si="62">(L116/$O116)*100</f>
        <v>5.7136083451872928</v>
      </c>
      <c r="Z116" s="140">
        <f t="shared" ref="Z116" si="63">(M116/$O116)*100</f>
        <v>3.8643907064959695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905158069883527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6422628951747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5</v>
      </c>
      <c r="P120" s="140">
        <f t="shared" ref="P120" si="101">(C120/$O120)*100</f>
        <v>5.6187823318742538</v>
      </c>
      <c r="Q120" s="140">
        <f t="shared" ref="Q120" si="102">(D120/$O120)*100</f>
        <v>3.2550736171906092</v>
      </c>
      <c r="R120" s="140">
        <f t="shared" ref="R120" si="103">(E120/$O120)*100</f>
        <v>3.2709908475925191</v>
      </c>
      <c r="S120" s="140">
        <f t="shared" ref="S120" si="104">(F120/$O120)*100</f>
        <v>4.4409072821329092</v>
      </c>
      <c r="T120" s="140">
        <f t="shared" ref="T120" si="105">(G120/$O120)*100</f>
        <v>16.824512534818943</v>
      </c>
      <c r="U120" s="140">
        <f t="shared" ref="U120" si="106">(H120/$O120)*100</f>
        <v>16.713091922005571</v>
      </c>
      <c r="V120" s="140">
        <f t="shared" ref="V120" si="107">(I120/$O120)*100</f>
        <v>12.232391563867887</v>
      </c>
      <c r="W120" s="140">
        <f t="shared" ref="W120" si="108">(J120/$O120)*100</f>
        <v>13.808197373656983</v>
      </c>
      <c r="X120" s="140">
        <f t="shared" ref="X120" si="109">(K120/$O120)*100</f>
        <v>11.699164345403899</v>
      </c>
      <c r="Y120" s="140">
        <f t="shared" ref="Y120" si="110">(L120/$O120)*100</f>
        <v>7.1070433744528456</v>
      </c>
      <c r="Z120" s="140">
        <f t="shared" ref="Z120" si="111">(M120/$O120)*100</f>
        <v>5.0218861918026265</v>
      </c>
      <c r="AA120" s="140">
        <f t="shared" ref="AA120" si="112">(N120/$O120)*100</f>
        <v>7.958615200955034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361074883580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1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7</v>
      </c>
      <c r="P122" s="140">
        <f t="shared" ref="P122" si="125">(C122/$O122)*100</f>
        <v>6.1107392177488764</v>
      </c>
      <c r="Q122" s="140">
        <f t="shared" ref="Q122" si="126">(D122/$O122)*100</f>
        <v>2.1516687386439708</v>
      </c>
      <c r="R122" s="140">
        <f t="shared" ref="R122" si="127">(E122/$O122)*100</f>
        <v>2.9358324567275509</v>
      </c>
      <c r="S122" s="140">
        <f t="shared" ref="S122" si="128">(F122/$O122)*100</f>
        <v>3.4809218705173568</v>
      </c>
      <c r="T122" s="140">
        <f t="shared" ref="T122" si="129">(G122/$O122)*100</f>
        <v>15.415511140862581</v>
      </c>
      <c r="U122" s="140">
        <f t="shared" ref="U122" si="130">(H122/$O122)*100</f>
        <v>16.936023716170986</v>
      </c>
      <c r="V122" s="140">
        <f t="shared" ref="V122" si="131">(I122/$O122)*100</f>
        <v>12.623123266711294</v>
      </c>
      <c r="W122" s="140">
        <f t="shared" ref="W122" si="132">(J122/$O122)*100</f>
        <v>14.564406617576742</v>
      </c>
      <c r="X122" s="140">
        <f t="shared" ref="X122" si="133">(K122/$O122)*100</f>
        <v>12.364923018074018</v>
      </c>
      <c r="Y122" s="140">
        <f t="shared" ref="Y122" si="134">(L122/$O122)*100</f>
        <v>8.0902744573013283</v>
      </c>
      <c r="Z122" s="140">
        <f t="shared" ref="Z122" si="135">(M122/$O122)*100</f>
        <v>5.307449555321794</v>
      </c>
      <c r="AA122" s="140">
        <f t="shared" ref="AA122" si="136">(N122/$O122)*100</f>
        <v>1.9125944343501958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39313863756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499781938527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11</v>
      </c>
      <c r="P123" s="140">
        <f t="shared" ref="P123" si="137">(C123/$O123)*100</f>
        <v>5.9383960780686333</v>
      </c>
      <c r="Q123" s="140">
        <f t="shared" ref="Q123" si="138">(D123/$O123)*100</f>
        <v>2.0904634168902043</v>
      </c>
      <c r="R123" s="140">
        <f t="shared" ref="R123" si="139">(E123/$O123)*100</f>
        <v>2.1829617981685319</v>
      </c>
      <c r="S123" s="140">
        <f t="shared" ref="S123" si="140">(F123/$O123)*100</f>
        <v>3.6259365461104429</v>
      </c>
      <c r="T123" s="140">
        <f t="shared" ref="T123" si="141">(G123/$O123)*100</f>
        <v>16.002219961150679</v>
      </c>
      <c r="U123" s="140">
        <f t="shared" ref="U123" si="142">(H123/$O123)*100</f>
        <v>17.223198594024606</v>
      </c>
      <c r="V123" s="140">
        <f t="shared" ref="V123" si="143">(I123/$O123)*100</f>
        <v>12.635278882619556</v>
      </c>
      <c r="W123" s="140">
        <f t="shared" ref="W123" si="144">(J123/$O123)*100</f>
        <v>13.865507353621313</v>
      </c>
      <c r="X123" s="140">
        <f t="shared" ref="X123" si="145">(K123/$O123)*100</f>
        <v>12.838775321431875</v>
      </c>
      <c r="Y123" s="140">
        <f t="shared" ref="Y123" si="146">(L123/$O123)*100</f>
        <v>8.4358523725834793</v>
      </c>
      <c r="Z123" s="140">
        <f t="shared" ref="Z123" si="147">(M123/$O123)*100</f>
        <v>5.16140967533068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78559952699075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8</v>
      </c>
      <c r="P124" s="140">
        <f t="shared" ref="P124:P125" si="149">(C124/$O124)*100</f>
        <v>6.5426864521102326</v>
      </c>
      <c r="Q124" s="140">
        <f t="shared" ref="Q124:Q125" si="150">(D124/$O124)*100</f>
        <v>2.1295047215263057</v>
      </c>
      <c r="R124" s="140">
        <f t="shared" ref="R124:R125" si="151">(E124/$O124)*100</f>
        <v>1.917517826170746</v>
      </c>
      <c r="S124" s="140">
        <f t="shared" ref="S124:S125" si="152">(F124/$O124)*100</f>
        <v>3.3243399498940063</v>
      </c>
      <c r="T124" s="140">
        <f t="shared" ref="T124:T125" si="153">(G124/$O124)*100</f>
        <v>16.274812102524571</v>
      </c>
      <c r="U124" s="140">
        <f t="shared" ref="U124:U125" si="154">(H124/$O124)*100</f>
        <v>17.305839275390248</v>
      </c>
      <c r="V124" s="140">
        <f t="shared" ref="V124:V125" si="155">(I124/$O124)*100</f>
        <v>13.297359799576025</v>
      </c>
      <c r="W124" s="140">
        <f t="shared" ref="W124:W125" si="156">(J124/$O124)*100</f>
        <v>14.386201580265947</v>
      </c>
      <c r="X124" s="140">
        <f t="shared" ref="X124:X125" si="157">(K124/$O124)*100</f>
        <v>12.102524571208326</v>
      </c>
      <c r="Y124" s="140">
        <f t="shared" ref="Y124:Y125" si="158">(L124/$O124)*100</f>
        <v>8.1036808633648114</v>
      </c>
      <c r="Z124" s="140">
        <f t="shared" ref="Z124:Z125" si="159">(M124/$O124)*100</f>
        <v>4.615532857968780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262095912597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0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4</v>
      </c>
      <c r="I128" s="129">
        <v>1244</v>
      </c>
      <c r="J128" s="129">
        <v>1407</v>
      </c>
      <c r="K128" s="129">
        <v>1184</v>
      </c>
      <c r="L128" s="129">
        <v>848</v>
      </c>
      <c r="M128" s="129">
        <v>607</v>
      </c>
      <c r="N128" s="129">
        <v>1</v>
      </c>
      <c r="O128" s="129">
        <v>10044</v>
      </c>
      <c r="P128" s="140">
        <f t="shared" si="161"/>
        <v>7.098765432098765</v>
      </c>
      <c r="Q128" s="140">
        <f t="shared" si="162"/>
        <v>2.8375149342891275</v>
      </c>
      <c r="R128" s="140">
        <f t="shared" si="163"/>
        <v>2.190362405416169</v>
      </c>
      <c r="S128" s="140">
        <f t="shared" si="164"/>
        <v>3.7435284747112703</v>
      </c>
      <c r="T128" s="140">
        <f t="shared" si="165"/>
        <v>15.282755874153722</v>
      </c>
      <c r="U128" s="140">
        <f t="shared" si="166"/>
        <v>16.168857029072083</v>
      </c>
      <c r="V128" s="140">
        <f t="shared" si="167"/>
        <v>12.385503783353245</v>
      </c>
      <c r="W128" s="140">
        <f t="shared" si="168"/>
        <v>14.008363201911589</v>
      </c>
      <c r="X128" s="140">
        <f t="shared" si="169"/>
        <v>11.788132218239745</v>
      </c>
      <c r="Y128" s="140">
        <f t="shared" si="170"/>
        <v>8.4428514536041419</v>
      </c>
      <c r="Z128" s="140">
        <f t="shared" si="171"/>
        <v>6.0434090003982472</v>
      </c>
      <c r="AA128" s="140">
        <f t="shared" si="172"/>
        <v>9.9561927518916765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00477535144026</v>
      </c>
      <c r="AI128" s="25">
        <f t="shared" si="173"/>
        <v>145.83995050601931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51238596119259</v>
      </c>
      <c r="AM128" s="25">
        <f t="shared" si="51"/>
        <v>201.19463854286562</v>
      </c>
      <c r="AN128" s="25" t="s">
        <v>1108</v>
      </c>
      <c r="AO128" s="25">
        <f t="shared" si="52"/>
        <v>142.87508663852509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2</v>
      </c>
      <c r="P129" s="140">
        <f t="shared" si="161"/>
        <v>6.7679558011049714</v>
      </c>
      <c r="Q129" s="140">
        <f t="shared" si="162"/>
        <v>2.889927751806205</v>
      </c>
      <c r="R129" s="140">
        <f t="shared" si="163"/>
        <v>2.2418189545261367</v>
      </c>
      <c r="S129" s="140">
        <f t="shared" si="164"/>
        <v>3.4105397365065877</v>
      </c>
      <c r="T129" s="140">
        <f t="shared" si="165"/>
        <v>15.172120696982574</v>
      </c>
      <c r="U129" s="140">
        <f t="shared" si="166"/>
        <v>15.862728431789206</v>
      </c>
      <c r="V129" s="140">
        <f t="shared" si="167"/>
        <v>12.898427539311516</v>
      </c>
      <c r="W129" s="140">
        <f t="shared" si="168"/>
        <v>13.982150446238844</v>
      </c>
      <c r="X129" s="140">
        <f t="shared" si="169"/>
        <v>11.708457288567786</v>
      </c>
      <c r="Y129" s="140">
        <f t="shared" si="170"/>
        <v>8.6910327241818948</v>
      </c>
      <c r="Z129" s="140">
        <f t="shared" si="171"/>
        <v>6.3535911602209953</v>
      </c>
      <c r="AA129" s="140">
        <f t="shared" si="172"/>
        <v>2.1249468763280918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849378177816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0</v>
      </c>
      <c r="G130" s="129">
        <v>1393</v>
      </c>
      <c r="H130" s="129">
        <v>1409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7</v>
      </c>
      <c r="P130" s="140">
        <f t="shared" si="161"/>
        <v>7.3097127528780597</v>
      </c>
      <c r="Q130" s="140">
        <f t="shared" si="162"/>
        <v>2.9060020118475469</v>
      </c>
      <c r="R130" s="140">
        <f t="shared" si="163"/>
        <v>2.0006706158488878</v>
      </c>
      <c r="S130" s="140">
        <f t="shared" si="164"/>
        <v>3.2413099362914943</v>
      </c>
      <c r="T130" s="140">
        <f t="shared" si="165"/>
        <v>15.569464625013971</v>
      </c>
      <c r="U130" s="140">
        <f t="shared" si="166"/>
        <v>15.748295518050742</v>
      </c>
      <c r="V130" s="140">
        <f t="shared" si="167"/>
        <v>11.92578517938974</v>
      </c>
      <c r="W130" s="140">
        <f t="shared" si="168"/>
        <v>13.501732424276295</v>
      </c>
      <c r="X130" s="140">
        <f t="shared" si="169"/>
        <v>12.026377556722924</v>
      </c>
      <c r="Y130" s="140">
        <f t="shared" si="170"/>
        <v>9.2209679222085619</v>
      </c>
      <c r="Z130" s="140">
        <f t="shared" si="171"/>
        <v>6.549681457471779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85929645941621</v>
      </c>
      <c r="AH130" s="25">
        <f t="shared" si="46"/>
        <v>147.49798551119414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7035047340543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1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3</v>
      </c>
      <c r="P131" s="140">
        <f t="shared" ref="P131" si="174">(C131/$O131)*100</f>
        <v>6.7954622037515442</v>
      </c>
      <c r="Q131" s="140">
        <f t="shared" ref="Q131" si="175">(D131/$O131)*100</f>
        <v>2.5721666853869483</v>
      </c>
      <c r="R131" s="140">
        <f t="shared" ref="R131" si="176">(E131/$O131)*100</f>
        <v>2.3025946310232506</v>
      </c>
      <c r="S131" s="140">
        <f t="shared" ref="S131" si="177">(F131/$O131)*100</f>
        <v>3.2797933280916549</v>
      </c>
      <c r="T131" s="140">
        <f t="shared" ref="T131" si="178">(G131/$O131)*100</f>
        <v>14.388408401662362</v>
      </c>
      <c r="U131" s="140">
        <f t="shared" ref="U131" si="179">(H131/$O131)*100</f>
        <v>16.017072896776369</v>
      </c>
      <c r="V131" s="140">
        <f t="shared" ref="V131" si="180">(I131/$O131)*100</f>
        <v>11.647759182298103</v>
      </c>
      <c r="W131" s="140">
        <f t="shared" ref="W131" si="181">(J131/$O131)*100</f>
        <v>13.838032124003144</v>
      </c>
      <c r="X131" s="140">
        <f t="shared" ref="X131" si="182">(K131/$O131)*100</f>
        <v>13.523531393912164</v>
      </c>
      <c r="Y131" s="140">
        <f t="shared" ref="Y131" si="183">(L131/$O131)*100</f>
        <v>8.9745029765247679</v>
      </c>
      <c r="Z131" s="140">
        <f t="shared" ref="Z131" si="184">(M131/$O131)*100</f>
        <v>6.6606761765696954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77513191996566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4445403651823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999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04693954187008</v>
      </c>
      <c r="X133" s="140">
        <f t="shared" ref="X133" si="206">(K133/$O133)*100</f>
        <v>12.617348854675178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1.921965114889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4</v>
      </c>
      <c r="I137" s="129">
        <v>916</v>
      </c>
      <c r="J137" s="129">
        <v>1227</v>
      </c>
      <c r="K137" s="129">
        <v>1411</v>
      </c>
      <c r="L137" s="129">
        <v>1120</v>
      </c>
      <c r="M137" s="129">
        <v>795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56356167425338</v>
      </c>
      <c r="V137" s="140">
        <f t="shared" ref="V137" si="252">(I137/$O137)*100</f>
        <v>10.16986788053736</v>
      </c>
      <c r="W137" s="140">
        <f t="shared" ref="W137" si="253">(J137/$O137)*100</f>
        <v>13.622737870545132</v>
      </c>
      <c r="X137" s="140">
        <f t="shared" ref="X137" si="254">(K137/$O137)*100</f>
        <v>15.665593427334295</v>
      </c>
      <c r="Y137" s="140">
        <f t="shared" ref="Y137" si="255">(L137/$O137)*100</f>
        <v>12.434772954368825</v>
      </c>
      <c r="Z137" s="140">
        <f t="shared" ref="Z137" si="256">(M137/$O137)*100</f>
        <v>8.8264683024314419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4.991195670948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28050976006571</v>
      </c>
      <c r="AM137" s="25">
        <f t="shared" si="51"/>
        <v>263.50862873406618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9</v>
      </c>
      <c r="P140" s="140">
        <f t="shared" ref="P140" si="282">(C140/$O140)*100</f>
        <v>6.7693245921634393</v>
      </c>
      <c r="Q140" s="140">
        <f t="shared" ref="Q140" si="283">(D140/$O140)*100</f>
        <v>2.7290745540478731</v>
      </c>
      <c r="R140" s="140">
        <f t="shared" ref="R140" si="284">(E140/$O140)*100</f>
        <v>2.3174264369568531</v>
      </c>
      <c r="S140" s="140">
        <f t="shared" ref="S140" si="285">(F140/$O140)*100</f>
        <v>3.1559688976978197</v>
      </c>
      <c r="T140" s="140">
        <f t="shared" ref="T140" si="286">(G140/$O140)*100</f>
        <v>9.8338161305076994</v>
      </c>
      <c r="U140" s="140">
        <f t="shared" ref="U140" si="287">(H140/$O140)*100</f>
        <v>12.94404634852874</v>
      </c>
      <c r="V140" s="140">
        <f t="shared" ref="V140" si="288">(I140/$O140)*100</f>
        <v>9.3154444275041914</v>
      </c>
      <c r="W140" s="140">
        <f t="shared" ref="W140" si="289">(J140/$O140)*100</f>
        <v>14.36194541850892</v>
      </c>
      <c r="X140" s="140">
        <f t="shared" ref="X140" si="290">(K140/$O140)*100</f>
        <v>15.230980332367739</v>
      </c>
      <c r="Y140" s="140">
        <f t="shared" ref="Y140" si="291">(L140/$O140)*100</f>
        <v>12.852568989175179</v>
      </c>
      <c r="Z140" s="140">
        <f t="shared" ref="Z140" si="292">(M140/$O140)*100</f>
        <v>10.48940387254154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301243853254292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0</v>
      </c>
      <c r="P142" s="140">
        <f t="shared" ref="P142" si="306">(C142/$O142)*100</f>
        <v>7.3041894353369763</v>
      </c>
      <c r="Q142" s="140">
        <f t="shared" ref="Q142" si="307">(D142/$O142)*100</f>
        <v>2.8051001821493626</v>
      </c>
      <c r="R142" s="140">
        <f t="shared" ref="R142" si="308">(E142/$O142)*100</f>
        <v>2.7504553734061932</v>
      </c>
      <c r="S142" s="140">
        <f t="shared" ref="S142" si="309">(F142/$O142)*100</f>
        <v>3.2422586520947179</v>
      </c>
      <c r="T142" s="140">
        <f t="shared" ref="T142" si="310">(G142/$O142)*100</f>
        <v>10.87431693989071</v>
      </c>
      <c r="U142" s="140">
        <f t="shared" ref="U142" si="311">(H142/$O142)*100</f>
        <v>13.460837887067395</v>
      </c>
      <c r="V142" s="140">
        <f t="shared" ref="V142" si="312">(I142/$O142)*100</f>
        <v>10.765027322404372</v>
      </c>
      <c r="W142" s="140">
        <f t="shared" ref="W142" si="313">(J142/$O142)*100</f>
        <v>13.224043715846994</v>
      </c>
      <c r="X142" s="140">
        <f t="shared" ref="X142" si="314">(K142/$O142)*100</f>
        <v>13.224043715846994</v>
      </c>
      <c r="Y142" s="140">
        <f t="shared" ref="Y142" si="315">(L142/$O142)*100</f>
        <v>11.712204007285974</v>
      </c>
      <c r="Z142" s="140">
        <f t="shared" ref="Z142" si="316">(M142/$O142)*100</f>
        <v>10.6375227686703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9480542069920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4</v>
      </c>
      <c r="M143" s="129">
        <v>500</v>
      </c>
      <c r="N143" s="129">
        <v>0</v>
      </c>
      <c r="O143" s="129">
        <v>4915</v>
      </c>
      <c r="P143" s="140">
        <f t="shared" ref="P143" si="318">(C143/$O143)*100</f>
        <v>6.8565615462868763</v>
      </c>
      <c r="Q143" s="140">
        <f t="shared" ref="Q143" si="319">(D143/$O143)*100</f>
        <v>2.3601220752797558</v>
      </c>
      <c r="R143" s="140">
        <f t="shared" ref="R143" si="320">(E143/$O143)*100</f>
        <v>2.7670396744659205</v>
      </c>
      <c r="S143" s="140">
        <f t="shared" ref="S143" si="321">(F143/$O143)*100</f>
        <v>3.5808748728382502</v>
      </c>
      <c r="T143" s="140">
        <f t="shared" ref="T143" si="322">(G143/$O143)*100</f>
        <v>11.536113936927773</v>
      </c>
      <c r="U143" s="140">
        <f t="shared" ref="U143" si="323">(H143/$O143)*100</f>
        <v>13.143438453713124</v>
      </c>
      <c r="V143" s="140">
        <f t="shared" ref="V143" si="324">(I143/$O143)*100</f>
        <v>9.4201424211597153</v>
      </c>
      <c r="W143" s="140">
        <f t="shared" ref="W143" si="325">(J143/$O143)*100</f>
        <v>13.102746693794506</v>
      </c>
      <c r="X143" s="140">
        <f t="shared" ref="X143" si="326">(K143/$O143)*100</f>
        <v>14.5676500508647</v>
      </c>
      <c r="Y143" s="140">
        <f t="shared" ref="Y143" si="327">(L143/$O143)*100</f>
        <v>12.49237029501526</v>
      </c>
      <c r="Z143" s="140">
        <f t="shared" ref="Z143" si="328">(M143/$O143)*100</f>
        <v>10.17293997965412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15476984105027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9</v>
      </c>
      <c r="L145" s="129">
        <v>821</v>
      </c>
      <c r="M145" s="129">
        <v>738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19282887636408</v>
      </c>
      <c r="Y145" s="140">
        <f t="shared" ref="Y145" si="351">(L145/$O145)*100</f>
        <v>9.8453051924691213</v>
      </c>
      <c r="Z145" s="140">
        <f t="shared" ref="Z145" si="352">(M145/$O145)*100</f>
        <v>8.84998201223168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6.01499054099062</v>
      </c>
      <c r="AL145" s="25">
        <f t="shared" si="50"/>
        <v>159.27437367233387</v>
      </c>
      <c r="AM145" s="25">
        <f t="shared" si="51"/>
        <v>244.61555723992558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19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8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18499538792661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762529466024393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8</v>
      </c>
      <c r="M148" s="129">
        <v>998</v>
      </c>
      <c r="N148" s="129">
        <v>1</v>
      </c>
      <c r="O148" s="129">
        <v>10378</v>
      </c>
      <c r="P148" s="140">
        <f t="shared" ref="P148" si="378">(C148/$O148)*100</f>
        <v>7.6507997687415692</v>
      </c>
      <c r="Q148" s="140">
        <f t="shared" ref="Q148" si="379">(D148/$O148)*100</f>
        <v>2.7365581036808631</v>
      </c>
      <c r="R148" s="140">
        <f t="shared" ref="R148" si="380">(E148/$O148)*100</f>
        <v>3.0063596068606668</v>
      </c>
      <c r="S148" s="140">
        <f t="shared" ref="S148" si="381">(F148/$O148)*100</f>
        <v>3.883214492195028</v>
      </c>
      <c r="T148" s="140">
        <f t="shared" ref="T148" si="382">(G148/$O148)*100</f>
        <v>11.707458084409328</v>
      </c>
      <c r="U148" s="140">
        <f t="shared" ref="U148" si="383">(H148/$O148)*100</f>
        <v>13.412989015224513</v>
      </c>
      <c r="V148" s="140">
        <f t="shared" ref="V148" si="384">(I148/$O148)*100</f>
        <v>10.734245519367894</v>
      </c>
      <c r="W148" s="140">
        <f t="shared" ref="W148" si="385">(J148/$O148)*100</f>
        <v>12.892657544806321</v>
      </c>
      <c r="X148" s="140">
        <f t="shared" ref="X148" si="386">(K148/$O148)*100</f>
        <v>13.287724031605318</v>
      </c>
      <c r="Y148" s="140">
        <f t="shared" ref="Y148" si="387">(L148/$O148)*100</f>
        <v>11.06186163037194</v>
      </c>
      <c r="Z148" s="140">
        <f t="shared" ref="Z148" si="388">(M148/$O148)*100</f>
        <v>9.6164964347658497</v>
      </c>
      <c r="AA148" s="140">
        <f t="shared" ref="AA148" si="389">(N148/$O148)*100</f>
        <v>9.6357679707072645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71252250406735</v>
      </c>
      <c r="AM148" s="25">
        <f t="shared" si="51"/>
        <v>330.79447984477736</v>
      </c>
      <c r="AN148" s="25" t="s">
        <v>1108</v>
      </c>
      <c r="AO148" s="25">
        <f t="shared" si="52"/>
        <v>147.6262095912597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4</v>
      </c>
      <c r="K149" s="129">
        <v>1574</v>
      </c>
      <c r="L149" s="129">
        <v>1332</v>
      </c>
      <c r="M149" s="129">
        <v>1163</v>
      </c>
      <c r="N149" s="129">
        <v>0</v>
      </c>
      <c r="O149" s="129">
        <v>10737</v>
      </c>
      <c r="P149" s="140">
        <f t="shared" ref="P149" si="390">(C149/$O149)*100</f>
        <v>7.5160659402067616</v>
      </c>
      <c r="Q149" s="140">
        <f t="shared" ref="Q149" si="391">(D149/$O149)*100</f>
        <v>1.8720312936574464</v>
      </c>
      <c r="R149" s="140">
        <f t="shared" ref="R149" si="392">(E149/$O149)*100</f>
        <v>1.4808605755797708</v>
      </c>
      <c r="S149" s="140">
        <f t="shared" ref="S149" si="393">(F149/$O149)*100</f>
        <v>2.4867281363509361</v>
      </c>
      <c r="T149" s="140">
        <f t="shared" ref="T149" si="394">(G149/$O149)*100</f>
        <v>11.595417714445375</v>
      </c>
      <c r="U149" s="140">
        <f t="shared" ref="U149" si="395">(H149/$O149)*100</f>
        <v>13.411567476948868</v>
      </c>
      <c r="V149" s="140">
        <f t="shared" ref="V149" si="396">(I149/$O149)*100</f>
        <v>10.570922976622892</v>
      </c>
      <c r="W149" s="140">
        <f t="shared" ref="W149" si="397">(J149/$O149)*100</f>
        <v>13.169414175281736</v>
      </c>
      <c r="X149" s="140">
        <f t="shared" ref="X149" si="398">(K149/$O149)*100</f>
        <v>14.659588339387167</v>
      </c>
      <c r="Y149" s="140">
        <f t="shared" ref="Y149" si="399">(L149/$O149)*100</f>
        <v>12.405699916177703</v>
      </c>
      <c r="Z149" s="140">
        <f t="shared" ref="Z149" si="400">(M149/$O149)*100</f>
        <v>10.83170345534134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26192059304731</v>
      </c>
      <c r="AK149" s="25">
        <f t="shared" si="49"/>
        <v>185.54499074978415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329555194986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3</v>
      </c>
      <c r="H150" s="129">
        <v>1356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40</v>
      </c>
      <c r="P150" s="140">
        <f t="shared" ref="P150" si="402">(C150/$O150)*100</f>
        <v>6.9825918762088977</v>
      </c>
      <c r="Q150" s="140">
        <f t="shared" ref="Q150" si="403">(D150/$O150)*100</f>
        <v>1.7021276595744681</v>
      </c>
      <c r="R150" s="140">
        <f t="shared" ref="R150" si="404">(E150/$O150)*100</f>
        <v>1.9922630560928432</v>
      </c>
      <c r="S150" s="140">
        <f t="shared" ref="S150" si="405">(F150/$O150)*100</f>
        <v>3.1914893617021276</v>
      </c>
      <c r="T150" s="140">
        <f t="shared" ref="T150" si="406">(G150/$O150)*100</f>
        <v>11.731141199226306</v>
      </c>
      <c r="U150" s="140">
        <f t="shared" ref="U150" si="407">(H150/$O150)*100</f>
        <v>13.114119922630559</v>
      </c>
      <c r="V150" s="140">
        <f t="shared" ref="V150" si="408">(I150/$O150)*100</f>
        <v>10.822050290135396</v>
      </c>
      <c r="W150" s="140">
        <f t="shared" ref="W150" si="409">(J150/$O150)*100</f>
        <v>13.51063829787234</v>
      </c>
      <c r="X150" s="140">
        <f t="shared" ref="X150" si="410">(K150/$O150)*100</f>
        <v>13.713733075435202</v>
      </c>
      <c r="Y150" s="140">
        <f t="shared" ref="Y150" si="411">(L150/$O150)*100</f>
        <v>12.533849129593811</v>
      </c>
      <c r="Z150" s="140">
        <f t="shared" ref="Z150" si="412">(M150/$O150)*100</f>
        <v>10.696324951644101</v>
      </c>
      <c r="AA150" s="140">
        <f t="shared" ref="AA150" si="413">(N150/$O150)*100</f>
        <v>9.6711798839458404E-3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0454605924421</v>
      </c>
      <c r="AH150" s="25">
        <f t="shared" si="46"/>
        <v>141.949800108714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856626684936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5</v>
      </c>
      <c r="P151" s="140">
        <f t="shared" ref="P151" si="414">(C151/$O151)*100</f>
        <v>7.6999380037197769</v>
      </c>
      <c r="Q151" s="140">
        <f t="shared" ref="Q151" si="415">(D151/$O151)*100</f>
        <v>2.4178549287042781</v>
      </c>
      <c r="R151" s="140">
        <f t="shared" ref="R151" si="416">(E151/$O151)*100</f>
        <v>2.4178549287042781</v>
      </c>
      <c r="S151" s="140">
        <f t="shared" ref="S151" si="417">(F151/$O151)*100</f>
        <v>3.4841909485430875</v>
      </c>
      <c r="T151" s="140">
        <f t="shared" ref="T151" si="418">(G151/$O151)*100</f>
        <v>11.122132672039678</v>
      </c>
      <c r="U151" s="140">
        <f t="shared" ref="U151" si="419">(H151/$O151)*100</f>
        <v>11.853688778673281</v>
      </c>
      <c r="V151" s="140">
        <f t="shared" ref="V151" si="420">(I151/$O151)*100</f>
        <v>10.117792932424056</v>
      </c>
      <c r="W151" s="140">
        <f t="shared" ref="W151" si="421">(J151/$O151)*100</f>
        <v>12.126472411655302</v>
      </c>
      <c r="X151" s="140">
        <f t="shared" ref="X151" si="422">(K151/$O151)*100</f>
        <v>13.93676379417235</v>
      </c>
      <c r="Y151" s="140">
        <f t="shared" ref="Y151" si="423">(L151/$O151)*100</f>
        <v>12.796032238065717</v>
      </c>
      <c r="Z151" s="140">
        <f t="shared" ref="Z151" si="424">(M151/$O151)*100</f>
        <v>12.027278363298203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72397189762097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8</v>
      </c>
      <c r="F152" s="129">
        <v>229</v>
      </c>
      <c r="G152" s="129">
        <v>612</v>
      </c>
      <c r="H152" s="129">
        <v>809</v>
      </c>
      <c r="I152" s="129">
        <v>663</v>
      </c>
      <c r="J152" s="129">
        <v>808</v>
      </c>
      <c r="K152" s="129">
        <v>840</v>
      </c>
      <c r="L152" s="129">
        <v>841</v>
      </c>
      <c r="M152" s="129">
        <v>768</v>
      </c>
      <c r="N152" s="129">
        <v>0</v>
      </c>
      <c r="O152" s="129">
        <v>6533</v>
      </c>
      <c r="P152" s="140">
        <f t="shared" ref="P152" si="426">(C152/$O152)*100</f>
        <v>8.2657278432573094</v>
      </c>
      <c r="Q152" s="140">
        <f t="shared" ref="Q152" si="427">(D152/$O152)*100</f>
        <v>3.4440532680238785</v>
      </c>
      <c r="R152" s="140">
        <f t="shared" ref="R152" si="428">(E152/$O152)*100</f>
        <v>3.0307668758610133</v>
      </c>
      <c r="S152" s="140">
        <f t="shared" ref="S152" si="429">(F152/$O152)*100</f>
        <v>3.5052808816776366</v>
      </c>
      <c r="T152" s="140">
        <f t="shared" ref="T152" si="430">(G152/$O152)*100</f>
        <v>9.3678248890249503</v>
      </c>
      <c r="U152" s="140">
        <f t="shared" ref="U152" si="431">(H152/$O152)*100</f>
        <v>12.383284861472523</v>
      </c>
      <c r="V152" s="140">
        <f t="shared" ref="V152" si="432">(I152/$O152)*100</f>
        <v>10.148476963110364</v>
      </c>
      <c r="W152" s="140">
        <f t="shared" ref="W152" si="433">(J152/$O152)*100</f>
        <v>12.367977958059084</v>
      </c>
      <c r="X152" s="140">
        <f t="shared" ref="X152" si="434">(K152/$O152)*100</f>
        <v>12.857798867289146</v>
      </c>
      <c r="Y152" s="140">
        <f t="shared" ref="Y152" si="435">(L152/$O152)*100</f>
        <v>12.873105770702587</v>
      </c>
      <c r="Z152" s="140">
        <f t="shared" ref="Z152" si="436">(M152/$O152)*100</f>
        <v>11.755701821521507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55949345142912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688339445391108</v>
      </c>
      <c r="AI152" s="25">
        <f t="shared" si="173"/>
        <v>77.726597415989403</v>
      </c>
      <c r="AJ152" s="25">
        <f t="shared" si="48"/>
        <v>82.435383196027047</v>
      </c>
      <c r="AK152" s="25">
        <f t="shared" si="49"/>
        <v>99.02019836710209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93139595873005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79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51</v>
      </c>
      <c r="P153" s="140">
        <f t="shared" ref="P153" si="438">(C153/$O153)*100</f>
        <v>8.0154595866240967</v>
      </c>
      <c r="Q153" s="140">
        <f t="shared" ref="Q153" si="439">(D153/$O153)*100</f>
        <v>3.9321122500420094</v>
      </c>
      <c r="R153" s="140">
        <f t="shared" ref="R153" si="440">(E153/$O153)*100</f>
        <v>3.8312888590152916</v>
      </c>
      <c r="S153" s="140">
        <f t="shared" ref="S153" si="441">(F153/$O153)*100</f>
        <v>3.9657200470509157</v>
      </c>
      <c r="T153" s="140">
        <f t="shared" ref="T153" si="442">(G153/$O153)*100</f>
        <v>10.888926230885565</v>
      </c>
      <c r="U153" s="140">
        <f t="shared" ref="U153" si="443">(H153/$O153)*100</f>
        <v>11.829944547134936</v>
      </c>
      <c r="V153" s="140">
        <f t="shared" ref="V153" si="444">(I153/$O153)*100</f>
        <v>10.065535204167366</v>
      </c>
      <c r="W153" s="140">
        <f t="shared" ref="W153" si="445">(J153/$O153)*100</f>
        <v>11.40984708452361</v>
      </c>
      <c r="X153" s="140">
        <f t="shared" ref="X153" si="446">(K153/$O153)*100</f>
        <v>13.207864224500085</v>
      </c>
      <c r="Y153" s="140">
        <f t="shared" ref="Y153" si="447">(L153/$O153)*100</f>
        <v>11.981179633675012</v>
      </c>
      <c r="Z153" s="140">
        <f t="shared" ref="Z153" si="448">(M153/$O153)*100</f>
        <v>10.8049067383633</v>
      </c>
      <c r="AA153" s="140">
        <f t="shared" ref="AA153" si="449">(N153/$O153)*100</f>
        <v>6.721559401781213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52493088994717</v>
      </c>
    </row>
    <row r="154" spans="1:41" x14ac:dyDescent="0.25">
      <c r="A154" s="2">
        <v>44961</v>
      </c>
      <c r="B154" s="2">
        <v>44955</v>
      </c>
      <c r="C154" s="129">
        <v>383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1</v>
      </c>
      <c r="L154" s="129">
        <v>543</v>
      </c>
      <c r="M154" s="129">
        <v>573</v>
      </c>
      <c r="N154" s="129">
        <v>0</v>
      </c>
      <c r="O154" s="129">
        <v>5173</v>
      </c>
      <c r="P154" s="140">
        <f t="shared" ref="P154" si="450">(C154/$O154)*100</f>
        <v>7.4038275662091628</v>
      </c>
      <c r="Q154" s="140">
        <f t="shared" ref="Q154" si="451">(D154/$O154)*100</f>
        <v>4.484825053160642</v>
      </c>
      <c r="R154" s="140">
        <f t="shared" ref="R154" si="452">(E154/$O154)*100</f>
        <v>3.7502416392808815</v>
      </c>
      <c r="S154" s="140">
        <f t="shared" ref="S154" si="453">(F154/$O154)*100</f>
        <v>5.5480378890392421</v>
      </c>
      <c r="T154" s="140">
        <f t="shared" ref="T154" si="454">(G154/$O154)*100</f>
        <v>11.772665764546684</v>
      </c>
      <c r="U154" s="140">
        <f t="shared" ref="U154" si="455">(H154/$O154)*100</f>
        <v>12.062632901604484</v>
      </c>
      <c r="V154" s="140">
        <f t="shared" ref="V154" si="456">(I154/$O154)*100</f>
        <v>9.1629615310264843</v>
      </c>
      <c r="W154" s="140">
        <f t="shared" ref="W154" si="457">(J154/$O154)*100</f>
        <v>11.076744635607964</v>
      </c>
      <c r="X154" s="140">
        <f t="shared" ref="X154" si="458">(K154/$O154)*100</f>
        <v>13.164508022424126</v>
      </c>
      <c r="Y154" s="140">
        <f t="shared" ref="Y154" si="459">(L154/$O154)*100</f>
        <v>10.496810361492365</v>
      </c>
      <c r="Z154" s="140">
        <f t="shared" ref="Z154" si="460">(M154/$O154)*100</f>
        <v>11.076744635607964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31930760771462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8550609130728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2</v>
      </c>
      <c r="P155" s="140">
        <f t="shared" ref="P155" si="462">(C155/$O155)*100</f>
        <v>7.4215607401448116</v>
      </c>
      <c r="Q155" s="140">
        <f t="shared" ref="Q155" si="463">(D155/$O155)*100</f>
        <v>3.4593724859211585</v>
      </c>
      <c r="R155" s="140">
        <f t="shared" ref="R155" si="464">(E155/$O155)*100</f>
        <v>4.1230893000804505</v>
      </c>
      <c r="S155" s="140">
        <f t="shared" ref="S155" si="465">(F155/$O155)*100</f>
        <v>5.1488334674175382</v>
      </c>
      <c r="T155" s="140">
        <f t="shared" ref="T155" si="466">(G155/$O155)*100</f>
        <v>11.444086886564762</v>
      </c>
      <c r="U155" s="140">
        <f t="shared" ref="U155" si="467">(H155/$O155)*100</f>
        <v>11.182622687047465</v>
      </c>
      <c r="V155" s="140">
        <f t="shared" ref="V155" si="468">(I155/$O155)*100</f>
        <v>9.5534995977473844</v>
      </c>
      <c r="W155" s="140">
        <f t="shared" ref="W155" si="469">(J155/$O155)*100</f>
        <v>11.62510056315366</v>
      </c>
      <c r="X155" s="140">
        <f t="shared" ref="X155" si="470">(K155/$O155)*100</f>
        <v>12.912308930008045</v>
      </c>
      <c r="Y155" s="140">
        <f t="shared" ref="Y155" si="471">(L155/$O155)*100</f>
        <v>11.926790024135157</v>
      </c>
      <c r="Z155" s="140">
        <f t="shared" ref="Z155" si="472">(M155/$O155)*100</f>
        <v>11.202735317779565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26297368254365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1</v>
      </c>
      <c r="P156" s="140">
        <f t="shared" ref="P156" si="474">(C156/$O156)*100</f>
        <v>6.9919407536484428</v>
      </c>
      <c r="Q156" s="140">
        <f t="shared" ref="Q156" si="475">(D156/$O156)*100</f>
        <v>3.7246787192332826</v>
      </c>
      <c r="R156" s="140">
        <f t="shared" ref="R156" si="476">(E156/$O156)*100</f>
        <v>3.7246787192332826</v>
      </c>
      <c r="S156" s="140">
        <f t="shared" ref="S156" si="477">(F156/$O156)*100</f>
        <v>4.6612938357656288</v>
      </c>
      <c r="T156" s="140">
        <f t="shared" ref="T156" si="478">(G156/$O156)*100</f>
        <v>10.934436941842735</v>
      </c>
      <c r="U156" s="140">
        <f t="shared" ref="U156" si="479">(H156/$O156)*100</f>
        <v>11.827488564582879</v>
      </c>
      <c r="V156" s="140">
        <f t="shared" ref="V156" si="480">(I156/$O156)*100</f>
        <v>9.8235678501415826</v>
      </c>
      <c r="W156" s="140">
        <f t="shared" ref="W156" si="481">(J156/$O156)*100</f>
        <v>10.62949248529732</v>
      </c>
      <c r="X156" s="140">
        <f t="shared" ref="X156" si="482">(K156/$O156)*100</f>
        <v>13.352210847309953</v>
      </c>
      <c r="Y156" s="140">
        <f t="shared" ref="Y156" si="483">(L156/$O156)*100</f>
        <v>12.916575909387934</v>
      </c>
      <c r="Z156" s="140">
        <f t="shared" ref="Z156" si="484">(M156/$O156)*100</f>
        <v>11.41363537355695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306603221571962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5</v>
      </c>
      <c r="P157" s="140">
        <f t="shared" ref="P157" si="486">(C157/$O157)*100</f>
        <v>6.6290550070521856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32299012693935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1</v>
      </c>
      <c r="P158" s="140">
        <f t="shared" ref="P158" si="498">(C158/$O158)*100</f>
        <v>6.6212268743914313</v>
      </c>
      <c r="Q158" s="140">
        <f t="shared" ref="Q158" si="499">(D158/$O158)*100</f>
        <v>2.7913015254787408</v>
      </c>
      <c r="R158" s="140">
        <f t="shared" ref="R158" si="500">(E158/$O158)*100</f>
        <v>2.4667315806556314</v>
      </c>
      <c r="S158" s="140">
        <f t="shared" ref="S158" si="501">(F158/$O158)*100</f>
        <v>2.9211295034079843</v>
      </c>
      <c r="T158" s="140">
        <f t="shared" ref="T158" si="502">(G158/$O158)*100</f>
        <v>9.7046413502109701</v>
      </c>
      <c r="U158" s="140">
        <f t="shared" ref="U158" si="503">(H158/$O158)*100</f>
        <v>11.846802986043492</v>
      </c>
      <c r="V158" s="140">
        <f t="shared" ref="V158" si="504">(I158/$O158)*100</f>
        <v>9.9967543005517694</v>
      </c>
      <c r="W158" s="140">
        <f t="shared" ref="W158" si="505">(J158/$O158)*100</f>
        <v>12.593313859136643</v>
      </c>
      <c r="X158" s="140">
        <f t="shared" ref="X158" si="506">(K158/$O158)*100</f>
        <v>13.761765660499838</v>
      </c>
      <c r="Y158" s="140">
        <f t="shared" ref="Y158" si="507">(L158/$O158)*100</f>
        <v>13.891593638429081</v>
      </c>
      <c r="Z158" s="140">
        <f t="shared" ref="Z158" si="508">(M158/$O158)*100</f>
        <v>13.40473872119441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26975501124636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2</v>
      </c>
      <c r="P159" s="140">
        <f t="shared" ref="P159" si="510">(C159/$O159)*100</f>
        <v>6.7229977957384275</v>
      </c>
      <c r="Q159" s="140">
        <f t="shared" ref="Q159" si="511">(D159/$O159)*100</f>
        <v>3.3431300514327704</v>
      </c>
      <c r="R159" s="140">
        <f t="shared" ref="R159" si="512">(E159/$O159)*100</f>
        <v>2.9022777369581192</v>
      </c>
      <c r="S159" s="140">
        <f t="shared" ref="S159" si="513">(F159/$O159)*100</f>
        <v>3.5635562086700956</v>
      </c>
      <c r="T159" s="140">
        <f t="shared" ref="T159" si="514">(G159/$O159)*100</f>
        <v>8.7068332108743576</v>
      </c>
      <c r="U159" s="140">
        <f t="shared" ref="U159" si="515">(H159/$O159)*100</f>
        <v>12.233651726671566</v>
      </c>
      <c r="V159" s="140">
        <f t="shared" ref="V159" si="516">(I159/$O159)*100</f>
        <v>8.3761939750183689</v>
      </c>
      <c r="W159" s="140">
        <f t="shared" ref="W159" si="517">(J159/$O159)*100</f>
        <v>11.719324026451138</v>
      </c>
      <c r="X159" s="140">
        <f t="shared" ref="X159" si="518">(K159/$O159)*100</f>
        <v>14.474650991917706</v>
      </c>
      <c r="Y159" s="140">
        <f t="shared" ref="Y159" si="519">(L159/$O159)*100</f>
        <v>13.409257898603968</v>
      </c>
      <c r="Z159" s="140">
        <f t="shared" ref="Z159" si="520">(M159/$O159)*100</f>
        <v>14.54812637766348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2022957288583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8</v>
      </c>
      <c r="D161" s="129">
        <v>83</v>
      </c>
      <c r="E161" s="129">
        <v>78</v>
      </c>
      <c r="F161" s="129">
        <v>81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5</v>
      </c>
      <c r="M161" s="129">
        <v>244</v>
      </c>
      <c r="N161" s="129">
        <v>0</v>
      </c>
      <c r="O161" s="129">
        <v>2206</v>
      </c>
      <c r="P161" s="140">
        <f t="shared" ref="P161" si="534">(C161/$O161)*100</f>
        <v>7.162284678150499</v>
      </c>
      <c r="Q161" s="140">
        <f t="shared" ref="Q161" si="535">(D161/$O161)*100</f>
        <v>3.762466001813237</v>
      </c>
      <c r="R161" s="140">
        <f t="shared" ref="R161" si="536">(E161/$O161)*100</f>
        <v>3.5358114233907529</v>
      </c>
      <c r="S161" s="140">
        <f t="shared" ref="S161" si="537">(F161/$O161)*100</f>
        <v>3.6718041704442426</v>
      </c>
      <c r="T161" s="140">
        <f t="shared" ref="T161" si="538">(G161/$O161)*100</f>
        <v>10.471441523118767</v>
      </c>
      <c r="U161" s="140">
        <f t="shared" ref="U161" si="539">(H161/$O161)*100</f>
        <v>11.242067089755214</v>
      </c>
      <c r="V161" s="140">
        <f t="shared" ref="V161" si="540">(I161/$O161)*100</f>
        <v>7.9782411604714412</v>
      </c>
      <c r="W161" s="140">
        <f t="shared" ref="W161" si="541">(J161/$O161)*100</f>
        <v>12.058023572076156</v>
      </c>
      <c r="X161" s="140">
        <f t="shared" ref="X161" si="542">(K161/$O161)*100</f>
        <v>15.231187669990934</v>
      </c>
      <c r="Y161" s="140">
        <f t="shared" ref="Y161" si="543">(L161/$O161)*100</f>
        <v>13.825929283771533</v>
      </c>
      <c r="Z161" s="140">
        <f t="shared" ref="Z161" si="544">(M161/$O161)*100</f>
        <v>11.06074342701722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272716976550676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784695525367191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0.875604290707102</v>
      </c>
      <c r="AN161" s="25" t="s">
        <v>1108</v>
      </c>
      <c r="AO161" s="25">
        <f t="shared" si="52"/>
        <v>31.38017135848132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5</v>
      </c>
      <c r="I162" s="129">
        <v>167</v>
      </c>
      <c r="J162" s="129">
        <v>198</v>
      </c>
      <c r="K162" s="129">
        <v>311</v>
      </c>
      <c r="L162" s="129">
        <v>291</v>
      </c>
      <c r="M162" s="129">
        <v>272</v>
      </c>
      <c r="N162" s="129">
        <v>0</v>
      </c>
      <c r="O162" s="129">
        <v>2025</v>
      </c>
      <c r="P162" s="140">
        <f t="shared" ref="P162" si="546">(C162/$O162)*100</f>
        <v>6.666666666666667</v>
      </c>
      <c r="Q162" s="140">
        <f t="shared" ref="Q162" si="547">(D162/$O162)*100</f>
        <v>3.5061728395061729</v>
      </c>
      <c r="R162" s="140">
        <f t="shared" ref="R162" si="548">(E162/$O162)*100</f>
        <v>3.0123456790123457</v>
      </c>
      <c r="S162" s="140">
        <f t="shared" ref="S162" si="549">(F162/$O162)*100</f>
        <v>3.308641975308642</v>
      </c>
      <c r="T162" s="140">
        <f t="shared" ref="T162" si="550">(G162/$O162)*100</f>
        <v>10.222222222222223</v>
      </c>
      <c r="U162" s="140">
        <f t="shared" ref="U162" si="551">(H162/$O162)*100</f>
        <v>12.098765432098766</v>
      </c>
      <c r="V162" s="140">
        <f t="shared" ref="V162" si="552">(I162/$O162)*100</f>
        <v>8.2469135802469129</v>
      </c>
      <c r="W162" s="140">
        <f t="shared" ref="W162" si="553">(J162/$O162)*100</f>
        <v>9.7777777777777786</v>
      </c>
      <c r="X162" s="140">
        <f t="shared" ref="X162" si="554">(K162/$O162)*100</f>
        <v>15.358024691358024</v>
      </c>
      <c r="Y162" s="140">
        <f t="shared" ref="Y162" si="555">(L162/$O162)*100</f>
        <v>14.37037037037037</v>
      </c>
      <c r="Z162" s="140">
        <f t="shared" ref="Z162" si="556">(M162/$O162)*100</f>
        <v>13.432098765432098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647272143536245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454132446588503</v>
      </c>
      <c r="AM162" s="25">
        <f t="shared" si="51"/>
        <v>90.15641134046038</v>
      </c>
      <c r="AN162" s="25" t="s">
        <v>1108</v>
      </c>
      <c r="AO162" s="25">
        <f t="shared" si="52"/>
        <v>28.805461015831675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0</v>
      </c>
      <c r="I163" s="129">
        <v>155</v>
      </c>
      <c r="J163" s="129">
        <v>210</v>
      </c>
      <c r="K163" s="129">
        <v>287</v>
      </c>
      <c r="L163" s="129">
        <v>297</v>
      </c>
      <c r="M163" s="129">
        <v>286</v>
      </c>
      <c r="N163" s="129">
        <v>0</v>
      </c>
      <c r="O163" s="129">
        <v>1857</v>
      </c>
      <c r="P163" s="140">
        <f t="shared" ref="P163" si="558">(C163/$O163)*100</f>
        <v>7.5928917609046849</v>
      </c>
      <c r="Q163" s="140">
        <f t="shared" ref="Q163" si="559">(D163/$O163)*100</f>
        <v>2.2078621432417878</v>
      </c>
      <c r="R163" s="140">
        <f t="shared" ref="R163" si="560">(E163/$O163)*100</f>
        <v>2.2617124394184165</v>
      </c>
      <c r="S163" s="140">
        <f t="shared" ref="S163" si="561">(F163/$O163)*100</f>
        <v>2.8002154011847065</v>
      </c>
      <c r="T163" s="140">
        <f t="shared" ref="T163" si="562">(G163/$O163)*100</f>
        <v>7.8621432417878294</v>
      </c>
      <c r="U163" s="140">
        <f t="shared" ref="U163" si="563">(H163/$O163)*100</f>
        <v>10.770059235325794</v>
      </c>
      <c r="V163" s="140">
        <f t="shared" ref="V163" si="564">(I163/$O163)*100</f>
        <v>8.3467959073774907</v>
      </c>
      <c r="W163" s="140">
        <f t="shared" ref="W163" si="565">(J163/$O163)*100</f>
        <v>11.308562197092083</v>
      </c>
      <c r="X163" s="140">
        <f t="shared" ref="X163" si="566">(K163/$O163)*100</f>
        <v>15.455035002692515</v>
      </c>
      <c r="Y163" s="140">
        <f t="shared" ref="Y163" si="567">(L163/$O163)*100</f>
        <v>15.993537964458804</v>
      </c>
      <c r="Z163" s="140">
        <f t="shared" ref="Z163" si="568">(M163/$O163)*100</f>
        <v>15.40118470651588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0.93654868860101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83190110875988</v>
      </c>
      <c r="AL163" s="25">
        <f t="shared" si="50"/>
        <v>57.618135177446</v>
      </c>
      <c r="AM163" s="25">
        <f t="shared" si="51"/>
        <v>94.796814865337012</v>
      </c>
      <c r="AN163" s="25" t="s">
        <v>1108</v>
      </c>
      <c r="AO163" s="25">
        <f t="shared" si="52"/>
        <v>26.415674620444157</v>
      </c>
    </row>
    <row r="164" spans="1:41" x14ac:dyDescent="0.25">
      <c r="A164" s="2">
        <v>45031</v>
      </c>
      <c r="B164" s="2">
        <v>45025</v>
      </c>
      <c r="C164" s="129">
        <v>113</v>
      </c>
      <c r="D164" s="129">
        <v>27</v>
      </c>
      <c r="E164" s="129">
        <v>34</v>
      </c>
      <c r="F164" s="129">
        <v>37</v>
      </c>
      <c r="G164" s="129">
        <v>137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90</v>
      </c>
      <c r="N164" s="129">
        <v>0</v>
      </c>
      <c r="O164" s="129">
        <v>1616</v>
      </c>
      <c r="P164" s="140">
        <f t="shared" ref="P164" si="570">(C164/$O164)*100</f>
        <v>6.9925742574257432</v>
      </c>
      <c r="Q164" s="140">
        <f t="shared" ref="Q164" si="571">(D164/$O164)*100</f>
        <v>1.6707920792079209</v>
      </c>
      <c r="R164" s="140">
        <f t="shared" ref="R164" si="572">(E164/$O164)*100</f>
        <v>2.1039603960396041</v>
      </c>
      <c r="S164" s="140">
        <f t="shared" ref="S164" si="573">(F164/$O164)*100</f>
        <v>2.2896039603960396</v>
      </c>
      <c r="T164" s="140">
        <f t="shared" ref="T164" si="574">(G164/$O164)*100</f>
        <v>8.4777227722772288</v>
      </c>
      <c r="U164" s="140">
        <f t="shared" ref="U164" si="575">(H164/$O164)*100</f>
        <v>9.467821782178218</v>
      </c>
      <c r="V164" s="140">
        <f t="shared" ref="V164" si="576">(I164/$O164)*100</f>
        <v>5.7549504950495054</v>
      </c>
      <c r="W164" s="140">
        <f t="shared" ref="W164" si="577">(J164/$O164)*100</f>
        <v>10.952970297029703</v>
      </c>
      <c r="X164" s="140">
        <f t="shared" ref="X164" si="578">(K164/$O164)*100</f>
        <v>16.336633663366339</v>
      </c>
      <c r="Y164" s="140">
        <f t="shared" ref="Y164" si="579">(L164/$O164)*100</f>
        <v>18.007425742574256</v>
      </c>
      <c r="Z164" s="140">
        <f t="shared" ref="Z164" si="580">(M164/$O164)*100</f>
        <v>17.945544554455445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663398850317886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123873264673902</v>
      </c>
      <c r="AG164" s="25">
        <f t="shared" si="45"/>
        <v>13.558308409863617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6.122644443873185</v>
      </c>
      <c r="AN164" s="25" t="s">
        <v>1108</v>
      </c>
      <c r="AO164" s="25">
        <f t="shared" si="52"/>
        <v>22.987469136584686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6</v>
      </c>
      <c r="H165" s="129">
        <v>119</v>
      </c>
      <c r="I165" s="129">
        <v>91</v>
      </c>
      <c r="J165" s="129">
        <v>123</v>
      </c>
      <c r="K165" s="129">
        <v>155</v>
      </c>
      <c r="L165" s="129">
        <v>207</v>
      </c>
      <c r="M165" s="129">
        <v>174</v>
      </c>
      <c r="N165" s="129">
        <v>0</v>
      </c>
      <c r="O165" s="129">
        <v>1091</v>
      </c>
      <c r="P165" s="140">
        <f t="shared" ref="P165" si="582">(C165/$O165)*100</f>
        <v>5.9578368469294229</v>
      </c>
      <c r="Q165" s="140">
        <f t="shared" ref="Q165" si="583">(D165/$O165)*100</f>
        <v>1.3748854262144821</v>
      </c>
      <c r="R165" s="140">
        <f t="shared" ref="R165" si="584">(E165/$O165)*100</f>
        <v>1.3748854262144821</v>
      </c>
      <c r="S165" s="140">
        <f t="shared" ref="S165" si="585">(F165/$O165)*100</f>
        <v>1.9248395967002749</v>
      </c>
      <c r="T165" s="140">
        <f t="shared" ref="T165" si="586">(G165/$O165)*100</f>
        <v>9.7158570119156735</v>
      </c>
      <c r="U165" s="140">
        <f t="shared" ref="U165" si="587">(H165/$O165)*100</f>
        <v>10.907424381301558</v>
      </c>
      <c r="V165" s="140">
        <f t="shared" ref="V165" si="588">(I165/$O165)*100</f>
        <v>8.3409715857011921</v>
      </c>
      <c r="W165" s="140">
        <f t="shared" ref="W165" si="589">(J165/$O165)*100</f>
        <v>11.274060494958754</v>
      </c>
      <c r="X165" s="140">
        <f t="shared" ref="X165" si="590">(K165/$O165)*100</f>
        <v>14.207149404216315</v>
      </c>
      <c r="Y165" s="140">
        <f t="shared" ref="Y165" si="591">(L165/$O165)*100</f>
        <v>18.973418881759855</v>
      </c>
      <c r="Z165" s="140">
        <f t="shared" ref="Z165" si="592">(M165/$O165)*100</f>
        <v>15.948670944087992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490370010551413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548950659791243</v>
      </c>
      <c r="AK165" s="25">
        <f t="shared" si="49"/>
        <v>18.27158422250098</v>
      </c>
      <c r="AL165" s="25">
        <f t="shared" si="50"/>
        <v>40.158094214583571</v>
      </c>
      <c r="AM165" s="25">
        <f t="shared" si="51"/>
        <v>57.673586666323907</v>
      </c>
      <c r="AN165" s="25" t="s">
        <v>1108</v>
      </c>
      <c r="AO165" s="25">
        <f t="shared" si="52"/>
        <v>15.519386650998696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79</v>
      </c>
      <c r="H166" s="129">
        <v>127</v>
      </c>
      <c r="I166" s="129">
        <v>93</v>
      </c>
      <c r="J166" s="129">
        <v>100</v>
      </c>
      <c r="K166" s="129">
        <v>155</v>
      </c>
      <c r="L166" s="129">
        <v>174</v>
      </c>
      <c r="M166" s="129">
        <v>157</v>
      </c>
      <c r="N166" s="129">
        <v>0</v>
      </c>
      <c r="O166" s="129">
        <v>1048</v>
      </c>
      <c r="P166" s="140">
        <f t="shared" ref="P166" si="594">(C166/$O166)*100</f>
        <v>7.3473282442748094</v>
      </c>
      <c r="Q166" s="140">
        <f t="shared" ref="Q166" si="595">(D166/$O166)*100</f>
        <v>2.5763358778625953</v>
      </c>
      <c r="R166" s="140">
        <f t="shared" ref="R166" si="596">(E166/$O166)*100</f>
        <v>2.2900763358778624</v>
      </c>
      <c r="S166" s="140">
        <f t="shared" ref="S166" si="597">(F166/$O166)*100</f>
        <v>3.3396946564885495</v>
      </c>
      <c r="T166" s="140">
        <f t="shared" ref="T166" si="598">(G166/$O166)*100</f>
        <v>7.5381679389312977</v>
      </c>
      <c r="U166" s="140">
        <f t="shared" ref="U166" si="599">(H166/$O166)*100</f>
        <v>12.118320610687022</v>
      </c>
      <c r="V166" s="140">
        <f t="shared" ref="V166" si="600">(I166/$O166)*100</f>
        <v>8.8740458015267176</v>
      </c>
      <c r="W166" s="140">
        <f t="shared" ref="W166" si="601">(J166/$O166)*100</f>
        <v>9.5419847328244281</v>
      </c>
      <c r="X166" s="140">
        <f t="shared" ref="X166" si="602">(K166/$O166)*100</f>
        <v>14.790076335877863</v>
      </c>
      <c r="Y166" s="140">
        <f t="shared" ref="Y166" si="603">(L166/$O166)*100</f>
        <v>16.603053435114504</v>
      </c>
      <c r="Z166" s="140">
        <f t="shared" ref="Z166" si="604">(M166/$O166)*100</f>
        <v>14.98091603053435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8182946305052985</v>
      </c>
      <c r="AH166" s="25">
        <f t="shared" si="46"/>
        <v>13.294708417261646</v>
      </c>
      <c r="AI166" s="25">
        <f t="shared" si="173"/>
        <v>10.902825881880865</v>
      </c>
      <c r="AJ166" s="25">
        <f t="shared" si="48"/>
        <v>10.202398910399385</v>
      </c>
      <c r="AK166" s="25">
        <f t="shared" si="49"/>
        <v>18.27158422250098</v>
      </c>
      <c r="AL166" s="25">
        <f t="shared" si="50"/>
        <v>33.756079194867354</v>
      </c>
      <c r="AM166" s="25">
        <f t="shared" si="51"/>
        <v>52.038810957545138</v>
      </c>
      <c r="AN166" s="25" t="s">
        <v>1108</v>
      </c>
      <c r="AO166" s="25">
        <f t="shared" si="52"/>
        <v>14.907715133131651</v>
      </c>
    </row>
    <row r="167" spans="1:41" x14ac:dyDescent="0.25">
      <c r="A167" s="2">
        <v>45052</v>
      </c>
      <c r="B167" s="2">
        <v>45046</v>
      </c>
      <c r="C167">
        <v>64</v>
      </c>
      <c r="D167">
        <v>17</v>
      </c>
      <c r="E167">
        <v>24</v>
      </c>
      <c r="F167">
        <v>30</v>
      </c>
      <c r="G167">
        <v>95</v>
      </c>
      <c r="H167">
        <v>96</v>
      </c>
      <c r="I167">
        <v>80</v>
      </c>
      <c r="J167">
        <v>100</v>
      </c>
      <c r="K167">
        <v>140</v>
      </c>
      <c r="L167">
        <v>182</v>
      </c>
      <c r="M167">
        <v>168</v>
      </c>
      <c r="N167">
        <v>1</v>
      </c>
      <c r="O167">
        <v>997</v>
      </c>
      <c r="P167" s="140">
        <f t="shared" ref="P167" si="606">(C167/$O167)*100</f>
        <v>6.4192577733199601</v>
      </c>
      <c r="Q167" s="140">
        <f t="shared" ref="Q167" si="607">(D167/$O167)*100</f>
        <v>1.7051153460381143</v>
      </c>
      <c r="R167" s="140">
        <f t="shared" ref="R167" si="608">(E167/$O167)*100</f>
        <v>2.4072216649949847</v>
      </c>
      <c r="S167" s="140">
        <f t="shared" ref="S167" si="609">(F167/$O167)*100</f>
        <v>3.009027081243731</v>
      </c>
      <c r="T167" s="140">
        <f t="shared" ref="T167" si="610">(G167/$O167)*100</f>
        <v>9.5285857572718147</v>
      </c>
      <c r="U167" s="140">
        <f t="shared" ref="U167" si="611">(H167/$O167)*100</f>
        <v>9.6288866599799388</v>
      </c>
      <c r="V167" s="140">
        <f t="shared" ref="V167" si="612">(I167/$O167)*100</f>
        <v>8.0240722166499499</v>
      </c>
      <c r="W167" s="140">
        <f t="shared" ref="W167" si="613">(J167/$O167)*100</f>
        <v>10.030090270812437</v>
      </c>
      <c r="X167" s="140">
        <f t="shared" ref="X167" si="614">(K167/$O167)*100</f>
        <v>14.042126379137413</v>
      </c>
      <c r="Y167" s="140">
        <f t="shared" ref="Y167" si="615">(L167/$O167)*100</f>
        <v>18.254764292878637</v>
      </c>
      <c r="Z167" s="140">
        <f t="shared" ref="Z167" si="616">(M167/$O167)*100</f>
        <v>16.850551654964896</v>
      </c>
      <c r="AA167" s="140">
        <f t="shared" ref="AA167" si="617">(N167/$O167)*100</f>
        <v>0.10030090270812438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4017467075696626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503366394517013</v>
      </c>
      <c r="AL167" s="25">
        <f t="shared" si="50"/>
        <v>35.308082836010676</v>
      </c>
      <c r="AM167" s="25">
        <f t="shared" si="51"/>
        <v>55.684842298519641</v>
      </c>
      <c r="AN167" s="25" t="s">
        <v>1108</v>
      </c>
      <c r="AO167" s="25">
        <f t="shared" si="52"/>
        <v>14.182244263103298</v>
      </c>
    </row>
    <row r="168" spans="1:41" x14ac:dyDescent="0.25">
      <c r="A168" s="2">
        <v>45059</v>
      </c>
      <c r="B168" s="2">
        <v>45053</v>
      </c>
      <c r="C168">
        <v>69</v>
      </c>
      <c r="D168">
        <v>30</v>
      </c>
      <c r="E168">
        <v>30</v>
      </c>
      <c r="F168">
        <v>32</v>
      </c>
      <c r="G168">
        <v>87</v>
      </c>
      <c r="H168">
        <v>88</v>
      </c>
      <c r="I168">
        <v>69</v>
      </c>
      <c r="J168">
        <v>89</v>
      </c>
      <c r="K168">
        <v>137</v>
      </c>
      <c r="L168">
        <v>156</v>
      </c>
      <c r="M168">
        <v>139</v>
      </c>
      <c r="N168">
        <v>0</v>
      </c>
      <c r="O168">
        <v>926</v>
      </c>
      <c r="P168" s="140">
        <f t="shared" ref="P168" si="618">(C168/$O168)*100</f>
        <v>7.4514038876889845</v>
      </c>
      <c r="Q168" s="140">
        <f t="shared" ref="Q168" si="619">(D168/$O168)*100</f>
        <v>3.2397408207343417</v>
      </c>
      <c r="R168" s="140">
        <f t="shared" ref="R168" si="620">(E168/$O168)*100</f>
        <v>3.2397408207343417</v>
      </c>
      <c r="S168" s="140">
        <f t="shared" ref="S168" si="621">(F168/$O168)*100</f>
        <v>3.455723542116631</v>
      </c>
      <c r="T168" s="140">
        <f t="shared" ref="T168" si="622">(G168/$O168)*100</f>
        <v>9.3952483801295887</v>
      </c>
      <c r="U168" s="140">
        <f t="shared" ref="U168" si="623">(H168/$O168)*100</f>
        <v>9.5032397408207352</v>
      </c>
      <c r="V168" s="140">
        <f t="shared" ref="V168" si="624">(I168/$O168)*100</f>
        <v>7.4514038876889845</v>
      </c>
      <c r="W168" s="140">
        <f t="shared" ref="W168" si="625">(J168/$O168)*100</f>
        <v>9.6112311015118781</v>
      </c>
      <c r="X168" s="140">
        <f t="shared" ref="X168" si="626">(K168/$O168)*100</f>
        <v>14.794816414686826</v>
      </c>
      <c r="Y168" s="140">
        <f t="shared" ref="Y168" si="627">(L168/$O168)*100</f>
        <v>16.846652267818573</v>
      </c>
      <c r="Z168" s="140">
        <f t="shared" ref="Z168" si="628">(M168/$O168)*100</f>
        <v>15.010799136069114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212081422984447</v>
      </c>
      <c r="AI168" s="25">
        <f t="shared" si="173"/>
        <v>8.0891933962341902</v>
      </c>
      <c r="AJ168" s="25">
        <f t="shared" si="48"/>
        <v>9.0801350302554535</v>
      </c>
      <c r="AK168" s="25">
        <f t="shared" si="49"/>
        <v>16.149722828920222</v>
      </c>
      <c r="AL168" s="25">
        <f t="shared" si="50"/>
        <v>30.264071002294866</v>
      </c>
      <c r="AM168" s="25">
        <f t="shared" si="51"/>
        <v>46.072577854132319</v>
      </c>
      <c r="AN168" s="25" t="s">
        <v>1108</v>
      </c>
      <c r="AO168" s="25">
        <f t="shared" si="52"/>
        <v>13.172275012671671</v>
      </c>
    </row>
    <row r="169" spans="1:41" x14ac:dyDescent="0.25">
      <c r="A169" s="2">
        <v>45066</v>
      </c>
      <c r="B169" s="2">
        <v>45060</v>
      </c>
      <c r="C169">
        <v>62</v>
      </c>
      <c r="D169">
        <v>26</v>
      </c>
      <c r="E169">
        <v>22</v>
      </c>
      <c r="F169">
        <v>27</v>
      </c>
      <c r="G169">
        <v>67</v>
      </c>
      <c r="H169">
        <v>75</v>
      </c>
      <c r="I169">
        <v>54</v>
      </c>
      <c r="J169">
        <v>81</v>
      </c>
      <c r="K169">
        <v>131</v>
      </c>
      <c r="L169">
        <v>151</v>
      </c>
      <c r="M169">
        <v>169</v>
      </c>
      <c r="N169">
        <v>0</v>
      </c>
      <c r="O169">
        <v>865</v>
      </c>
      <c r="P169" s="140">
        <f t="shared" ref="P169" si="630">(C169/$O169)*100</f>
        <v>7.1676300578034686</v>
      </c>
      <c r="Q169" s="140">
        <f t="shared" ref="Q169" si="631">(D169/$O169)*100</f>
        <v>3.0057803468208091</v>
      </c>
      <c r="R169" s="140">
        <f t="shared" ref="R169" si="632">(E169/$O169)*100</f>
        <v>2.5433526011560694</v>
      </c>
      <c r="S169" s="140">
        <f t="shared" ref="S169" si="633">(F169/$O169)*100</f>
        <v>3.1213872832369942</v>
      </c>
      <c r="T169" s="140">
        <f t="shared" ref="T169" si="634">(G169/$O169)*100</f>
        <v>7.7456647398843934</v>
      </c>
      <c r="U169" s="140">
        <f t="shared" ref="U169" si="635">(H169/$O169)*100</f>
        <v>8.6705202312138727</v>
      </c>
      <c r="V169" s="140">
        <f t="shared" ref="V169" si="636">(I169/$O169)*100</f>
        <v>6.2427745664739884</v>
      </c>
      <c r="W169" s="140">
        <f t="shared" ref="W169" si="637">(J169/$O169)*100</f>
        <v>9.3641618497109818</v>
      </c>
      <c r="X169" s="140">
        <f t="shared" ref="X169" si="638">(K169/$O169)*100</f>
        <v>15.144508670520231</v>
      </c>
      <c r="Y169" s="140">
        <f t="shared" ref="Y169" si="639">(L169/$O169)*100</f>
        <v>17.456647398843931</v>
      </c>
      <c r="Z169" s="140">
        <f t="shared" ref="Z169" si="640">(M169/$O169)*100</f>
        <v>19.53757225433526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5.7288326057143468</v>
      </c>
      <c r="AF169" s="25">
        <f t="shared" si="44"/>
        <v>5.9282318417890636</v>
      </c>
      <c r="AG169" s="25">
        <f t="shared" si="45"/>
        <v>6.6307055727070248</v>
      </c>
      <c r="AH169" s="25">
        <f t="shared" si="46"/>
        <v>7.8512057582253805</v>
      </c>
      <c r="AI169" s="25">
        <f t="shared" si="173"/>
        <v>6.3306730927050188</v>
      </c>
      <c r="AJ169" s="25">
        <f t="shared" si="48"/>
        <v>8.2639431174235014</v>
      </c>
      <c r="AK169" s="25">
        <f t="shared" si="49"/>
        <v>15.442435697726635</v>
      </c>
      <c r="AL169" s="25">
        <f t="shared" si="50"/>
        <v>29.294068726580285</v>
      </c>
      <c r="AM169" s="25">
        <f t="shared" si="51"/>
        <v>56.016299693153691</v>
      </c>
      <c r="AN169" s="25" t="s">
        <v>1108</v>
      </c>
      <c r="AO169" s="25">
        <f t="shared" si="52"/>
        <v>12.304554952441679</v>
      </c>
    </row>
    <row r="170" spans="1:41" x14ac:dyDescent="0.25">
      <c r="A170" s="2">
        <v>45073</v>
      </c>
      <c r="B170" s="2">
        <v>45067</v>
      </c>
      <c r="C170">
        <v>15</v>
      </c>
      <c r="D170">
        <v>5</v>
      </c>
      <c r="E170">
        <v>4</v>
      </c>
      <c r="F170">
        <v>6</v>
      </c>
      <c r="G170">
        <v>21</v>
      </c>
      <c r="H170">
        <v>15</v>
      </c>
      <c r="I170">
        <v>16</v>
      </c>
      <c r="J170">
        <v>26</v>
      </c>
      <c r="K170">
        <v>52</v>
      </c>
      <c r="L170">
        <v>38</v>
      </c>
      <c r="M170">
        <v>55</v>
      </c>
      <c r="N170">
        <v>0</v>
      </c>
      <c r="O170">
        <v>253</v>
      </c>
      <c r="P170" s="140">
        <f t="shared" ref="P170" si="642">(C170/$O170)*100</f>
        <v>5.928853754940711</v>
      </c>
      <c r="Q170" s="140">
        <f t="shared" ref="Q170" si="643">(D170/$O170)*100</f>
        <v>1.9762845849802373</v>
      </c>
      <c r="R170" s="140">
        <f t="shared" ref="R170" si="644">(E170/$O170)*100</f>
        <v>1.5810276679841897</v>
      </c>
      <c r="S170" s="140">
        <f t="shared" ref="S170" si="645">(F170/$O170)*100</f>
        <v>2.3715415019762842</v>
      </c>
      <c r="T170" s="140">
        <f t="shared" ref="T170" si="646">(G170/$O170)*100</f>
        <v>8.3003952569169961</v>
      </c>
      <c r="U170" s="140">
        <f t="shared" ref="U170" si="647">(H170/$O170)*100</f>
        <v>5.928853754940711</v>
      </c>
      <c r="V170" s="140">
        <f t="shared" ref="V170" si="648">(I170/$O170)*100</f>
        <v>6.3241106719367588</v>
      </c>
      <c r="W170" s="140">
        <f t="shared" ref="W170" si="649">(J170/$O170)*100</f>
        <v>10.276679841897234</v>
      </c>
      <c r="X170" s="140">
        <f t="shared" ref="X170" si="650">(K170/$O170)*100</f>
        <v>20.553359683794469</v>
      </c>
      <c r="Y170" s="140">
        <f t="shared" ref="Y170" si="651">(L170/$O170)*100</f>
        <v>15.019762845849801</v>
      </c>
      <c r="Z170" s="140">
        <f t="shared" ref="Z170" si="652">(M170/$O170)*100</f>
        <v>21.739130434782609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4.2031060420775956</v>
      </c>
      <c r="AD170" s="25">
        <f t="shared" si="42"/>
        <v>1.3541834488161493</v>
      </c>
      <c r="AE170" s="25">
        <f t="shared" si="43"/>
        <v>1.0416059283116994</v>
      </c>
      <c r="AF170" s="25">
        <f t="shared" si="44"/>
        <v>1.317384853730903</v>
      </c>
      <c r="AG170" s="25">
        <f t="shared" si="45"/>
        <v>2.0782808511469777</v>
      </c>
      <c r="AH170" s="25">
        <f t="shared" si="46"/>
        <v>1.570241151645076</v>
      </c>
      <c r="AI170" s="25">
        <f t="shared" si="173"/>
        <v>1.8757549904311166</v>
      </c>
      <c r="AJ170" s="25">
        <f t="shared" si="48"/>
        <v>2.65262371670384</v>
      </c>
      <c r="AK170" s="25">
        <f t="shared" si="49"/>
        <v>6.1298218036777481</v>
      </c>
      <c r="AL170" s="25">
        <f t="shared" si="50"/>
        <v>7.3720172954308012</v>
      </c>
      <c r="AM170" s="25">
        <f t="shared" si="51"/>
        <v>18.230156704872499</v>
      </c>
      <c r="AN170" s="25" t="s">
        <v>1108</v>
      </c>
      <c r="AO170" s="25">
        <f t="shared" si="52"/>
        <v>3.5989045121014391</v>
      </c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4832"/>
  <sheetViews>
    <sheetView zoomScale="80" zoomScaleNormal="80" workbookViewId="0">
      <pane ySplit="1" topLeftCell="A44798" activePane="bottomLeft" state="frozen"/>
      <selection activeCell="F21" sqref="F21:G34"/>
      <selection pane="bottomLeft" activeCell="E44826" sqref="E44826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